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3\FINAL WEB VERSIONS\Wave 1 (doc, supps + CaTs)\"/>
    </mc:Choice>
  </mc:AlternateContent>
  <xr:revisionPtr revIDLastSave="0" documentId="13_ncr:1_{2CA69DCC-C0C2-40EA-BEDB-20158F29AF99}" xr6:coauthVersionLast="47" xr6:coauthVersionMax="47" xr10:uidLastSave="{00000000-0000-0000-0000-000000000000}"/>
  <bookViews>
    <workbookView xWindow="-110" yWindow="-110" windowWidth="19420" windowHeight="11620" xr2:uid="{00000000-000D-0000-FFFF-FFFF00000000}"/>
  </bookViews>
  <sheets>
    <sheet name="Contents" sheetId="4" r:id="rId1"/>
    <sheet name="Annex B" sheetId="6" r:id="rId2"/>
    <sheet name="TB.1" sheetId="7" r:id="rId3"/>
    <sheet name="TB.2" sheetId="8" r:id="rId4"/>
    <sheet name="TB.3" sheetId="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123Graph_A" hidden="1">'[1]Model inputs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2]Forecast data'!#REF!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">#REF!</definedName>
    <definedName name="_1__123Graph_ACHART_15" hidden="1">[9]USGC!$B$34:$B$53</definedName>
    <definedName name="_10__123Graph_XCHART_15" hidden="1">[9]USGC!$A$34:$A$53</definedName>
    <definedName name="_2__123Graph_BCHART_10" hidden="1">[9]USGC!$L$34:$L$53</definedName>
    <definedName name="_2__123Graph_XTOB" hidden="1">'[10]Forecast data'!#REF!</definedName>
    <definedName name="_2ecm">#REF!</definedName>
    <definedName name="_3__123Graph_BCHART_13" hidden="1">[9]USGC!$R$34:$R$53</definedName>
    <definedName name="_3ecw">#REF!</definedName>
    <definedName name="_4__123Graph_BCHART_15" hidden="1">[9]USGC!$C$34:$C$53</definedName>
    <definedName name="_5__123Graph_CCHART_10" hidden="1">[9]USGC!$F$34:$F$53</definedName>
    <definedName name="_6__123Graph_CCHART_13" hidden="1">[9]USGC!$O$34:$O$53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UG2">#REF!</definedName>
    <definedName name="_DEC2">#REF!</definedName>
    <definedName name="_FEB2">#REF!</definedName>
    <definedName name="_Fill" hidden="1">'[2]Forecast data'!#REF!</definedName>
    <definedName name="_JAN2">#REF!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a">#REF!</definedName>
    <definedName name="AME">OFFSET([11]AME!$H$15,0,0,MAX([11]AME!$B$15:$B100),1)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UG">#REF!</definedName>
    <definedName name="b" hidden="1">{#N/A,#N/A,FALSE,"CGBR95C"}</definedName>
    <definedName name="blankkk" hidden="1">'[2]Forecast data'!#REF!</definedName>
    <definedName name="blankold" hidden="1">'[6]T3 Page 1'!#REF!</definedName>
    <definedName name="BLPH1" hidden="1">'[12]4.6 ten year bonds'!$A$4</definedName>
    <definedName name="BLPH2" hidden="1">'[12]4.6 ten year bonds'!$D$4</definedName>
    <definedName name="BLPH3" hidden="1">'[12]4.6 ten year bonds'!$G$4</definedName>
    <definedName name="BLPH4" hidden="1">'[12]4.6 ten year bonds'!$J$4</definedName>
    <definedName name="BLPH5" hidden="1">'[12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UDGET">#REF!</definedName>
    <definedName name="BULL">#REF!</definedName>
    <definedName name="C_">#REF!</definedName>
    <definedName name="CDEL">OFFSET([11]CDEL!$G$15,0,0,MAX([11]CDEL!$B$15:$B100),1)</definedName>
    <definedName name="CLASSIFICATION">[13]Menus!$C$2:$C$6</definedName>
    <definedName name="COVID">'[14]Output (aggs)'!$C$2</definedName>
    <definedName name="CUMBUDGET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[15]Data!$A$8:$D$450</definedName>
    <definedName name="Data_col1">'[16]RA LA Data 2011-12 (1)'!$B$10:$GQ$475</definedName>
    <definedName name="datazone">'[17]Data (monthly)'!$A$3:$AN$2314</definedName>
    <definedName name="Days">[18]QsYs!$J$1:$J$65536</definedName>
    <definedName name="ddd" hidden="1">{#N/A,#N/A,FALSE,"CGBR95C"}</definedName>
    <definedName name="dddd" hidden="1">{#N/A,#N/A,FALSE,"CGBR95C"}</definedName>
    <definedName name="ddddddd" hidden="1">{#N/A,#N/A,FALSE,"CGBR95C"}</definedName>
    <definedName name="dddddddddddd" hidden="1">{#N/A,#N/A,FALSE,"CGBR95C"}</definedName>
    <definedName name="DEC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19]Download!$B$2:$CE$81</definedName>
    <definedName name="dwl_data_fy">[20]Download!$B$65:$CE$79</definedName>
    <definedName name="dwl_dates">[19]Download!$A$2:$A$81</definedName>
    <definedName name="dwl_dates_fy">[20]Download!$A$65:$A$79</definedName>
    <definedName name="dwl_vars">[19]Download!$B$1:$CE$1</definedName>
    <definedName name="ecscost">'[21]Dint 13'!#REF!</definedName>
    <definedName name="eeapp">'[21]Dint 13'!#REF!</definedName>
    <definedName name="EFO" hidden="1">'[2]Forecast data'!#REF!</definedName>
    <definedName name="Ev">[22]Determinants!$CL$2:$CL$8</definedName>
    <definedName name="ExtraProfile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EB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ornote">#REF!</definedName>
    <definedName name="fyu" hidden="1">'[2]Forecast data'!#REF!</definedName>
    <definedName name="General_CDEL">OFFSET([11]CDEL!$G$17,0,0,MAX([11]CDEL!$B$17:$B100)-1,1)</definedName>
    <definedName name="General_RDEL">OFFSET([11]RDEL!$G$17,0,0,MAX([11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RAPH">#REF!</definedName>
    <definedName name="GRAPHS">[23]Outturns!#REF!</definedName>
    <definedName name="H" hidden="1">'[1]Model inputs'!#REF!</definedName>
    <definedName name="hag">'[21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hidden="1">{#N/A,#N/A,FALSE,"CGBR95C"}</definedName>
    <definedName name="HoD">[24]Lists!$B$2:$B$11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NSIDEAEF">'[25]RG raw'!$J$6:$L$7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ULY">#REF!</definedName>
    <definedName name="JULY2">#REF!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[26]Tracker!$P$2:$P$4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MARCH">#REF!</definedName>
    <definedName name="MARCH2">#REF!</definedName>
    <definedName name="MAY">#REF!</definedName>
    <definedName name="mine" hidden="1">{#N/A,#N/A,FALSE,"CGBR95C"}</definedName>
    <definedName name="Month">#REF!</definedName>
    <definedName name="Months">[27]Tracker!$X$2:$X$261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'[21]Dint 13'!#REF!</definedName>
    <definedName name="nlfout">'[21]Dint 13'!#REF!</definedName>
    <definedName name="nlfp">'[21]Dint 13'!#REF!</definedName>
    <definedName name="nlfpcout">'[21]Dint 13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V">#REF!</definedName>
    <definedName name="OCT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21]Dint 13'!#REF!</definedName>
    <definedName name="otout">'[21]Dint 13'!#REF!</definedName>
    <definedName name="otp">'[21]Dint 13'!#REF!</definedName>
    <definedName name="OUTSIDEAEF">'[25]RG raw'!$J$74:$L$109</definedName>
    <definedName name="OUTTURN">#REF!</definedName>
    <definedName name="PAT">[4]table!$H$9:$Q$19</definedName>
    <definedName name="Philippa">'[28]Don''t delete'!$C$2:$C$15</definedName>
    <definedName name="Pop" hidden="1">[29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byMonth">#REF!</definedName>
    <definedName name="print">[4]table!$A$1:$U$46</definedName>
    <definedName name="PRINT20">#REF!</definedName>
    <definedName name="PRINTA">[4]table!$A$1:$U$46</definedName>
    <definedName name="PRINTC">#REF!</definedName>
    <definedName name="PROFILE">#REF!</definedName>
    <definedName name="Profiles" hidden="1">#REF!</definedName>
    <definedName name="Projections" hidden="1">#REF!</definedName>
    <definedName name="QUARTER">#REF!</definedName>
    <definedName name="RDEL">OFFSET([11]RDEL!$G$15,0,0,MAX([11]RDEL!$B$15:$B100),1)</definedName>
    <definedName name="Receipts">OFFSET([11]Receipts!$D$15,0,0,MAX([11]Receipts!$B$15:$B100),1)</definedName>
    <definedName name="REP">[4]table!$Y$9:$Y$19</definedName>
    <definedName name="Results" hidden="1">[30]UK99!$A$1:$A$1</definedName>
    <definedName name="RGDATA">'[25]RG raw'!$A$6:$C$112</definedName>
    <definedName name="S" hidden="1">'[1]Model inputs'!#REF!</definedName>
    <definedName name="S20_">[4]table!$C$9:$D$1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umif_count">'[11]HMT Scorecard (Inputs)'!$A$509</definedName>
    <definedName name="Supplementary_tables">'[11]INPUT - HMT Final scorecard'!$C$5:$C$256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A">#REF!</definedName>
    <definedName name="TABLEB1">[31]TableB1!$A$1:$Y$79</definedName>
    <definedName name="TABLEF1">[31]TableB1!$A$82:$Y$134</definedName>
    <definedName name="TITLES">[4]table!$C$1:$AN$7</definedName>
    <definedName name="TOTAL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ttttttttttttttt" hidden="1">{#N/A,#N/A,FALSE,"CGBR95C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nused" hidden="1">'[32]SUMMARY TABLE'!$S$23:$S$46</definedName>
    <definedName name="Unused4" hidden="1">'[32]SUMMARY TABLE'!$T$23:$T$46</definedName>
    <definedName name="Unused5" hidden="1">'[32]SUMMARY TABLE'!$P$23:$P$46</definedName>
    <definedName name="Unused7" hidden="1">'[32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32]SUMMARY TABLE'!$S$23:$S$46</definedName>
    <definedName name="Unusued3" hidden="1">'[32]SUMMARY TABLE'!$T$23:$T$46</definedName>
    <definedName name="Unusued5" hidden="1">'[32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3" uniqueCount="163">
  <si>
    <t>Table B.1: Treasury scorecard of policy decisions and OBR assessment of the uncertainty of costings</t>
  </si>
  <si>
    <t>Table B.2: Costings for policy decisions not on the Treasury scorecard and OBR assessment of the uncertainty of costings</t>
  </si>
  <si>
    <t>Table B.3: Costings for Scottish Government policy decisions</t>
  </si>
  <si>
    <t>March 2023 Economic and fiscal outlook - charts and tables</t>
  </si>
  <si>
    <t>Annex B - Policy costings process</t>
  </si>
  <si>
    <t>Back to contents</t>
  </si>
  <si>
    <t>Uncertainty</t>
  </si>
  <si>
    <t>2022-23</t>
  </si>
  <si>
    <t>2023-24</t>
  </si>
  <si>
    <t>2024-25</t>
  </si>
  <si>
    <t>2025-26</t>
  </si>
  <si>
    <t>2026-27</t>
  </si>
  <si>
    <t>2027-28</t>
  </si>
  <si>
    <t>Growing the economy: Employment &amp; Education</t>
  </si>
  <si>
    <t>Support for parents</t>
  </si>
  <si>
    <t>Childcare for working parents: extend 30 free hours to children from 9 months old until they start school, increase the government funding rate for all free hours and implement supply side reforms</t>
  </si>
  <si>
    <t>Spend</t>
  </si>
  <si>
    <t>N/A</t>
  </si>
  <si>
    <t>Wraparound childcare: pathfinder scheme</t>
  </si>
  <si>
    <t>Childcare: funding incentives for childminders</t>
  </si>
  <si>
    <t>DWP: pay Universal Credit childcare support upfront for parents moving into work</t>
  </si>
  <si>
    <t>Medium</t>
  </si>
  <si>
    <t>DWP: increase the maximum support available in Universal Credit for childcare costs</t>
  </si>
  <si>
    <t>Disability and health</t>
  </si>
  <si>
    <t>DWP: employment programme for disabled people</t>
  </si>
  <si>
    <t>Medium-high</t>
  </si>
  <si>
    <t>DWP: Additional Work Coach Time for Incapacity Benefits claimants</t>
  </si>
  <si>
    <t>DWP: Disability Benefits White Paper reforms</t>
  </si>
  <si>
    <t>DWP: pilot WorkWell Partnerships Programme</t>
  </si>
  <si>
    <t>DWP: Occupational Health: SME subsidy pilot scheme expansion</t>
  </si>
  <si>
    <t>Funding for further labour market pilots and evaluation</t>
  </si>
  <si>
    <t>Increase employment advisers in health settings</t>
  </si>
  <si>
    <t>Digital health innovations for mental health, musculoskeletal, and cardiovascular conditions</t>
  </si>
  <si>
    <t>Scaling up musculoskeletal support hubs</t>
  </si>
  <si>
    <t>VAT: extend the zero rate for prescriptions to Patient Group Directions</t>
  </si>
  <si>
    <t>Tax</t>
  </si>
  <si>
    <t>*</t>
  </si>
  <si>
    <t xml:space="preserve">VAT: extend the exemption for medical care services supervised by healthcare professionals to pharmacists </t>
  </si>
  <si>
    <t>Welfare and unemployment</t>
  </si>
  <si>
    <t>DWP: remove the couples Administrative Earnings Threshold</t>
  </si>
  <si>
    <t>DWP: additional support and conditionality for carers of young children</t>
  </si>
  <si>
    <t>DWP: increase the Administrative Earnings Threshold from 15 to 18 hours per week at the National Living Wage</t>
  </si>
  <si>
    <t>Older workers</t>
  </si>
  <si>
    <t>Lifetime Allowance (LTA): remove charge from April 2023 and abolish from April 2024</t>
  </si>
  <si>
    <t>High</t>
  </si>
  <si>
    <t>Annual Allowance (AA): increase to £60,000 and allow Pension Input Amount aggregation between open and closed public service pension schemes from April 2023</t>
  </si>
  <si>
    <t>Money Purchase Annual Allowance (MPAA): increase to £10,000 from April 2023</t>
  </si>
  <si>
    <t>DWP: improve and expand access to Midlife MOT</t>
  </si>
  <si>
    <t>Skills</t>
  </si>
  <si>
    <t>Sector-Based Work Academy Programme (SWAPs): expansion to 80,000 starts in both 2023-24 and 2024-25 to support Returnerships</t>
  </si>
  <si>
    <t>Skills Bootcamps: expansion to 64,000 places from 2024-25 to support Returnerships</t>
  </si>
  <si>
    <t>Employment support programme for Ukrainians</t>
  </si>
  <si>
    <t>Growing the economy: Enterprise</t>
  </si>
  <si>
    <t>Capital allowances: 100% full expensing for main rate assets and 50% First Year Allowance for special rate assets for three years</t>
  </si>
  <si>
    <t xml:space="preserve">High </t>
  </si>
  <si>
    <t>Community Investment Tax Relief: increase the amount accredited CDFI bodies can raise</t>
  </si>
  <si>
    <t>Low</t>
  </si>
  <si>
    <t>Real Estate Investment Trusts: implement Edinburgh reforms to increase attractiveness of regime</t>
  </si>
  <si>
    <t>Medium-low</t>
  </si>
  <si>
    <t>Artificial Intelligence Challenge Prize: reward world-leading AI research</t>
  </si>
  <si>
    <t>Growing the economy: Everywhere</t>
  </si>
  <si>
    <t>Levelling up and pride in place funding</t>
  </si>
  <si>
    <t>Potholes Fund: increase resources to maintain and improve local roads</t>
  </si>
  <si>
    <t>Swimming Pool Support Fund: help public pools with cost pressures and energy efficiency</t>
  </si>
  <si>
    <t>Support for charities and community organisations: funding for services and energy efficiency</t>
  </si>
  <si>
    <t>Halving inflation: Cost of living support for households and businesses</t>
  </si>
  <si>
    <t>Fuel Duty: 12 month extension to the 5p cut in rates and no RPI increase in 2023-24</t>
  </si>
  <si>
    <t xml:space="preserve">Alcohol Duty: freeze rates until August 2023 then uprate by RPI and increase Draught Relief to 9.2% for beer and cider and 23% for wine, other fermented beverages and spirits </t>
  </si>
  <si>
    <t>Energy Price Guarantee: extend the support rate at £2,500 until 30 June 2023</t>
  </si>
  <si>
    <t>Very high</t>
  </si>
  <si>
    <t>Energy Bills Discount Scheme: support for Domestic Heat Network Customers on non-domestic contracts</t>
  </si>
  <si>
    <t xml:space="preserve">Changes to the Energy Price Guarantee and technical changes relating to other energy support </t>
  </si>
  <si>
    <t>Climate Change Agreement scheme: extend for two years, open to new entrants and increase buy-out price to £25/tCO2e</t>
  </si>
  <si>
    <t>Spending and welfare</t>
  </si>
  <si>
    <t>Defence and national security priorities</t>
  </si>
  <si>
    <t>BBC World Service funding</t>
  </si>
  <si>
    <t>DWP: increase the Severe Disability Premium Transitional Element</t>
  </si>
  <si>
    <t>DWP: maintain the Universal Credit surplus earnings threshold at £2,500 in 2023-24</t>
  </si>
  <si>
    <t>Help to Save: extend scheme for 18 months</t>
  </si>
  <si>
    <t>Support for veterans</t>
  </si>
  <si>
    <t>Suicide prevention fund</t>
  </si>
  <si>
    <t>DHSC: additional funding for the Medicines and Healthcare products Regulatory Agency</t>
  </si>
  <si>
    <t xml:space="preserve">Support for care leavers: expansion of the Staying Close programme </t>
  </si>
  <si>
    <t xml:space="preserve">Public Works Loan Board: new discounted Housing Revenue Account rate </t>
  </si>
  <si>
    <t>Other tax</t>
  </si>
  <si>
    <t>Confirmation of rates and thresholds</t>
  </si>
  <si>
    <t>Aggregates levy: freeze rate at £2.00 per tonne for 2023-24</t>
  </si>
  <si>
    <t>HGV levy: introduce new reformed levy from August 2023</t>
  </si>
  <si>
    <t>Vehicle Excise Duty: freeze rate for HGVs for 2023-24</t>
  </si>
  <si>
    <t>Individual Savings Accounts: maintain annual subscription limit at £20,000 for 2023-24</t>
  </si>
  <si>
    <t>Starting rate limit for savings income: maintain at £5,000 for 2023-24</t>
  </si>
  <si>
    <t>Tobacco duty: increase duty on hand rolling tobacco by an additional 4% and the minimum excise tax by an additional 1%</t>
  </si>
  <si>
    <t>Gaming duty: maintain Gross Gaming Yield bands for 2023-24</t>
  </si>
  <si>
    <t>Qualifying Care Relief: increase from April 2023, index by inflation from April 2024</t>
  </si>
  <si>
    <t>Tackling the tax gap and tax administration</t>
  </si>
  <si>
    <t>HMRC: investment in debt management capability</t>
  </si>
  <si>
    <t>Capital Gains: change to assessment time period</t>
  </si>
  <si>
    <t>Amending Self Assessment forms for cryptoassets </t>
  </si>
  <si>
    <t>Introduce an elective accruals basis for the Carried Interest rules</t>
  </si>
  <si>
    <t>Low income trusts and estates: simplification measures to reduce reporting and administration</t>
  </si>
  <si>
    <t>Charitable Reliefs: withdraw tax reliefs from non-UK charities and their donors and suppliers from April 2023</t>
  </si>
  <si>
    <t>Stamp Duty Land Tax: amendment to the Registered Social Landlord Exemption</t>
  </si>
  <si>
    <t>Previously announced policy</t>
  </si>
  <si>
    <t>NHS pensions: new retirement flexibilities including partial retirement and pensionable reemployment</t>
  </si>
  <si>
    <t>Energy Bills Discount Scheme</t>
  </si>
  <si>
    <t>Electricity Generator Levy: index benchmark price and update rules on costs</t>
  </si>
  <si>
    <t xml:space="preserve">Making Tax Digital for income tax Self Assessment and digital prompts: phased introduction from 2026 </t>
  </si>
  <si>
    <t>Penalty reform for income tax Self Assessment: phased introduction from 2026</t>
  </si>
  <si>
    <t>VAT: Northern Ireland second-hand car market support scheme</t>
  </si>
  <si>
    <t>National Insurance contributions: impact of maintaining the Lower Earnings Limit and Small Profits Threshold at 2022-23 levels</t>
  </si>
  <si>
    <t>Re-insurance of long term insurance business: address possible tax mismatch and clarify scope of existing legislation</t>
  </si>
  <si>
    <t>Changes to tariff rates since Autumn Statement 2022</t>
  </si>
  <si>
    <t>Tax exemptions for Group Litigation Order scheme payments related to the Post Office Horizon scandal</t>
  </si>
  <si>
    <t>Disregarding compensation payments related to the Post Office Horizon scandal from benefit means tests</t>
  </si>
  <si>
    <t>Council tax precepting authorities: reserves implications of referendum principles</t>
  </si>
  <si>
    <t>Mortgage Guarantee Scheme: extend for one year</t>
  </si>
  <si>
    <t>*Negligible.</t>
  </si>
  <si>
    <t>Budget.</t>
  </si>
  <si>
    <t>£ million</t>
  </si>
  <si>
    <t>Head</t>
  </si>
  <si>
    <t>30 hours free childcare</t>
  </si>
  <si>
    <t xml:space="preserve">AME </t>
  </si>
  <si>
    <t>Supplementary Estimates</t>
  </si>
  <si>
    <t>Council tax referendum limit waiver</t>
  </si>
  <si>
    <t>Receipts</t>
  </si>
  <si>
    <t>Other non-scorecard spending</t>
  </si>
  <si>
    <t>of which:</t>
  </si>
  <si>
    <t>Assumed underspend</t>
  </si>
  <si>
    <t>Other DEL spending</t>
  </si>
  <si>
    <t>Note: This table uses the convention that a negative sign implies a loss to the Exchequer (and is therefore an increase in PSNB).</t>
  </si>
  <si>
    <t>Scottish Government policy decisions</t>
  </si>
  <si>
    <t>Income tax: additional-rate threshold reduction</t>
  </si>
  <si>
    <t>Income tax: additional-rate increase</t>
  </si>
  <si>
    <t>Income tax: higher-rate increase</t>
  </si>
  <si>
    <t>Income tax: basic-rate band freeze</t>
  </si>
  <si>
    <t>Income tax: starter-rate band freeze</t>
  </si>
  <si>
    <t>Non-domestic rates: 2023-24 poundage</t>
  </si>
  <si>
    <t>Non-domestic rates: Changes to Small Business Bonus Scheme (SBBS) thresholds and rates</t>
  </si>
  <si>
    <t>Non-domestic rates: transitional relief after revaluation</t>
  </si>
  <si>
    <t>Non-domestic rates: SBBS transitional relief</t>
  </si>
  <si>
    <t>Land and buildings transaction tax: ADS increase</t>
  </si>
  <si>
    <t>Implications for Scottish Government spending</t>
  </si>
  <si>
    <t>Direct effect of Scottish Government decisions</t>
  </si>
  <si>
    <t>Note: This table uses the convention that a negative sign implies a loss to the Exchequer. These costings are included in our pre-measures forecast, with the post-measures forecast only accounting for policy decisions by the UK Government.</t>
  </si>
  <si>
    <r>
      <t>Head</t>
    </r>
    <r>
      <rPr>
        <b/>
        <vertAlign val="superscript"/>
        <sz val="8"/>
        <color indexed="8"/>
        <rFont val="Humnst777 Lt BT"/>
      </rPr>
      <t>2</t>
    </r>
  </si>
  <si>
    <r>
      <t>£ million</t>
    </r>
    <r>
      <rPr>
        <b/>
        <vertAlign val="superscript"/>
        <sz val="8"/>
        <color indexed="8"/>
        <rFont val="Humnst777 Lt BT"/>
      </rPr>
      <t>1</t>
    </r>
  </si>
  <si>
    <r>
      <rPr>
        <vertAlign val="superscript"/>
        <sz val="8"/>
        <color indexed="8"/>
        <rFont val="Humnst777 Lt BT"/>
      </rPr>
      <t>1</t>
    </r>
    <r>
      <rPr>
        <sz val="8"/>
        <color indexed="8"/>
        <rFont val="Humnst777 Lt BT"/>
      </rPr>
      <t xml:space="preserve"> Costings reflect the OBR’s latest economic and fiscal determinants.</t>
    </r>
  </si>
  <si>
    <r>
      <rPr>
        <vertAlign val="superscript"/>
        <sz val="8"/>
        <color indexed="8"/>
        <rFont val="Humnst777 Lt BT"/>
      </rPr>
      <t>2</t>
    </r>
    <r>
      <rPr>
        <sz val="8"/>
        <color indexed="8"/>
        <rFont val="Humnst777 Lt BT"/>
      </rPr>
      <t xml:space="preserve"> Many measures have both tax and spend impacts. Measures are identified as tax or spend on the basis of their largest impact. </t>
    </r>
  </si>
  <si>
    <r>
      <rPr>
        <vertAlign val="superscript"/>
        <sz val="8"/>
        <color indexed="8"/>
        <rFont val="Humnst777 Lt BT"/>
      </rPr>
      <t>3</t>
    </r>
    <r>
      <rPr>
        <sz val="8"/>
        <color indexed="8"/>
        <rFont val="Humnst777 Lt BT"/>
      </rPr>
      <t xml:space="preserve"> This measure is formally classified as annually managed expenditure.</t>
    </r>
  </si>
  <si>
    <r>
      <rPr>
        <vertAlign val="superscript"/>
        <sz val="8"/>
        <color indexed="8"/>
        <rFont val="Humnst777 Lt BT"/>
      </rPr>
      <t>4</t>
    </r>
    <r>
      <rPr>
        <sz val="8"/>
        <color indexed="8"/>
        <rFont val="Humnst777 Lt BT"/>
      </rPr>
      <t xml:space="preserve"> This funding is additional to UK-wide measures and Barnett consequentials resulting from policy decisions accounted for at the</t>
    </r>
  </si>
  <si>
    <r>
      <rPr>
        <vertAlign val="superscript"/>
        <sz val="8"/>
        <color indexed="8"/>
        <rFont val="Humnst777 Lt BT"/>
      </rPr>
      <t>5</t>
    </r>
    <r>
      <rPr>
        <sz val="8"/>
        <color indexed="8"/>
        <rFont val="Humnst777 Lt BT"/>
      </rPr>
      <t xml:space="preserve"> This does not include the cost of Business Rates and Land and Buildings Transaction Tax reliefs, which are devolved to Scotland.</t>
    </r>
  </si>
  <si>
    <r>
      <rPr>
        <vertAlign val="superscript"/>
        <sz val="8"/>
        <color indexed="8"/>
        <rFont val="Humnst777 Lt BT"/>
      </rPr>
      <t xml:space="preserve">6 </t>
    </r>
    <r>
      <rPr>
        <sz val="8"/>
        <color indexed="8"/>
        <rFont val="Humnst777 Lt BT"/>
      </rPr>
      <t>Totals may not sum due to rounding.</t>
    </r>
  </si>
  <si>
    <r>
      <rPr>
        <vertAlign val="superscript"/>
        <sz val="8"/>
        <color indexed="8"/>
        <rFont val="Humnst777 Lt BT"/>
      </rPr>
      <t>7</t>
    </r>
    <r>
      <rPr>
        <sz val="8"/>
        <color indexed="8"/>
        <rFont val="Humnst777 Lt BT"/>
      </rPr>
      <t xml:space="preserve"> The totals for tax and spending reflect both the tax and spend impacts of each measure. Totals may not sum by head classification.</t>
    </r>
  </si>
  <si>
    <r>
      <rPr>
        <vertAlign val="superscript"/>
        <sz val="8"/>
        <color indexed="8"/>
        <rFont val="Humnst777 Lt BT"/>
      </rPr>
      <t>8</t>
    </r>
    <r>
      <rPr>
        <sz val="8"/>
        <color indexed="8"/>
        <rFont val="Humnst777 Lt BT"/>
      </rPr>
      <t xml:space="preserve"> Of this additional spending in 2027-28, 67% is considered by the OBR to have a positive and quantified impact on labour supply.</t>
    </r>
  </si>
  <si>
    <r>
      <t>Total policy decisions</t>
    </r>
    <r>
      <rPr>
        <vertAlign val="superscript"/>
        <sz val="8"/>
        <color indexed="8"/>
        <rFont val="Humnst777 Lt BT"/>
      </rPr>
      <t>6,7</t>
    </r>
  </si>
  <si>
    <r>
      <t>Total spending policy decisions</t>
    </r>
    <r>
      <rPr>
        <vertAlign val="superscript"/>
        <sz val="8"/>
        <color indexed="8"/>
        <rFont val="Humnst777 Lt BT"/>
      </rPr>
      <t>6,7,8</t>
    </r>
  </si>
  <si>
    <r>
      <t>Total tax policy decisions</t>
    </r>
    <r>
      <rPr>
        <vertAlign val="superscript"/>
        <sz val="8"/>
        <color indexed="8"/>
        <rFont val="Humnst777 Lt BT"/>
      </rPr>
      <t>6,7</t>
    </r>
  </si>
  <si>
    <r>
      <t>Scottish Green Freeports</t>
    </r>
    <r>
      <rPr>
        <vertAlign val="superscript"/>
        <sz val="8"/>
        <color indexed="8"/>
        <rFont val="Humnst777 Lt BT"/>
      </rPr>
      <t>5</t>
    </r>
  </si>
  <si>
    <r>
      <t>Further support in Scotland, Wales and Northern Ireland</t>
    </r>
    <r>
      <rPr>
        <vertAlign val="superscript"/>
        <sz val="8"/>
        <color indexed="8"/>
        <rFont val="Humnst777 Lt BT"/>
      </rPr>
      <t>4</t>
    </r>
  </si>
  <si>
    <r>
      <t>Cultural reliefs: extend higher rates of the theatre, orchestra and museums and galleries tax reliefs for two years</t>
    </r>
    <r>
      <rPr>
        <vertAlign val="superscript"/>
        <sz val="8"/>
        <color indexed="8"/>
        <rFont val="Humnst777 Lt BT"/>
      </rPr>
      <t>3</t>
    </r>
  </si>
  <si>
    <r>
      <t>Creative reliefs: reform of audiovisual tax reliefs into expenditure credits with increase in rates</t>
    </r>
    <r>
      <rPr>
        <vertAlign val="superscript"/>
        <sz val="8"/>
        <color indexed="8"/>
        <rFont val="Humnst777 Lt BT"/>
      </rPr>
      <t>3</t>
    </r>
  </si>
  <si>
    <r>
      <t>R&amp;D tax reliefs: delay implementation of overseas expenditure restrictions by one year</t>
    </r>
    <r>
      <rPr>
        <vertAlign val="superscript"/>
        <sz val="8"/>
        <color indexed="8"/>
        <rFont val="Humnst777 Lt BT"/>
      </rPr>
      <t>3</t>
    </r>
  </si>
  <si>
    <r>
      <t>R&amp;D tax reliefs: additional tax relief for R&amp;D intensive SMEs</t>
    </r>
    <r>
      <rPr>
        <vertAlign val="superscript"/>
        <sz val="8"/>
        <color indexed="8"/>
        <rFont val="Humnst777 Lt BT"/>
      </rPr>
      <t>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\+#,##0;\-#,##0;0"/>
    <numFmt numFmtId="165" formatCode="0.0"/>
    <numFmt numFmtId="166" formatCode="\+0;\-0;0;@"/>
    <numFmt numFmtId="167" formatCode="#,###;\-#,###;0;@"/>
  </numFmts>
  <fonts count="23">
    <font>
      <sz val="12"/>
      <color theme="1"/>
      <name val="Arial"/>
      <family val="2"/>
    </font>
    <font>
      <sz val="8"/>
      <color indexed="8"/>
      <name val="Humnst777 Lt BT"/>
    </font>
    <font>
      <sz val="10"/>
      <name val="Arial"/>
      <family val="2"/>
    </font>
    <font>
      <u/>
      <sz val="11"/>
      <name val="Calibri"/>
      <family val="2"/>
    </font>
    <font>
      <sz val="10"/>
      <name val="Calibri"/>
      <family val="2"/>
    </font>
    <font>
      <sz val="9"/>
      <name val="Calibri"/>
      <family val="2"/>
    </font>
    <font>
      <sz val="8"/>
      <name val="Calibri"/>
      <family val="2"/>
    </font>
    <font>
      <b/>
      <vertAlign val="superscript"/>
      <sz val="8"/>
      <color indexed="8"/>
      <name val="Humnst777 Lt BT"/>
    </font>
    <font>
      <vertAlign val="superscript"/>
      <sz val="8"/>
      <color indexed="8"/>
      <name val="Humnst777 Lt BT"/>
    </font>
    <font>
      <i/>
      <sz val="10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2"/>
      <color theme="10"/>
      <name val="Arial"/>
      <family val="2"/>
    </font>
    <font>
      <u/>
      <sz val="10"/>
      <color theme="8"/>
      <name val="Calibri"/>
      <family val="2"/>
    </font>
    <font>
      <sz val="8"/>
      <color theme="1"/>
      <name val="Humnst777 Lt BT"/>
    </font>
    <font>
      <b/>
      <sz val="8"/>
      <color theme="1"/>
      <name val="Humnst777 Lt BT"/>
    </font>
    <font>
      <sz val="12"/>
      <color theme="1"/>
      <name val="Futura Bk BT"/>
      <family val="2"/>
      <scheme val="major"/>
    </font>
    <font>
      <sz val="9"/>
      <color theme="1"/>
      <name val="Calibri"/>
      <family val="2"/>
    </font>
    <font>
      <sz val="12"/>
      <color theme="1"/>
      <name val="Calibri"/>
      <family val="2"/>
    </font>
    <font>
      <b/>
      <sz val="10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9" tint="-0.14999847407452621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 style="medium">
        <color theme="2" tint="-0.34998626667073579"/>
      </top>
      <bottom/>
      <diagonal/>
    </border>
    <border>
      <left/>
      <right/>
      <top style="medium">
        <color theme="2" tint="-0.34998626667073579"/>
      </top>
      <bottom style="thin">
        <color theme="2" tint="-0.34998626667073579"/>
      </bottom>
      <diagonal/>
    </border>
    <border>
      <left/>
      <right/>
      <top style="thin">
        <color theme="2" tint="-0.34998626667073579"/>
      </top>
      <bottom/>
      <diagonal/>
    </border>
    <border>
      <left/>
      <right/>
      <top style="medium">
        <color theme="2" tint="-0.14996795556505021"/>
      </top>
      <bottom/>
      <diagonal/>
    </border>
    <border>
      <left/>
      <right/>
      <top/>
      <bottom style="medium">
        <color theme="2" tint="-0.14999847407452621"/>
      </bottom>
      <diagonal/>
    </border>
    <border>
      <left/>
      <right/>
      <top style="medium">
        <color theme="2" tint="-0.14999847407452621"/>
      </top>
      <bottom/>
      <diagonal/>
    </border>
    <border>
      <left/>
      <right/>
      <top style="medium">
        <color theme="2" tint="-0.14999847407452621"/>
      </top>
      <bottom style="medium">
        <color theme="2" tint="-0.14999847407452621"/>
      </bottom>
      <diagonal/>
    </border>
    <border>
      <left/>
      <right/>
      <top style="medium">
        <color theme="2" tint="-0.14999847407452621"/>
      </top>
      <bottom style="thick">
        <color theme="2" tint="-0.14999847407452621"/>
      </bottom>
      <diagonal/>
    </border>
    <border>
      <left/>
      <right/>
      <top style="thick">
        <color theme="2" tint="-0.14999847407452621"/>
      </top>
      <bottom/>
      <diagonal/>
    </border>
    <border>
      <left/>
      <right/>
      <top/>
      <bottom style="thick">
        <color theme="2" tint="-0.14999847407452621"/>
      </bottom>
      <diagonal/>
    </border>
    <border>
      <left/>
      <right style="thick">
        <color theme="2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2"/>
      </right>
      <top style="medium">
        <color theme="8"/>
      </top>
      <bottom style="thin">
        <color theme="8"/>
      </bottom>
      <diagonal/>
    </border>
    <border>
      <left/>
      <right style="thick">
        <color theme="2"/>
      </right>
      <top style="thin">
        <color theme="8"/>
      </top>
      <bottom/>
      <diagonal/>
    </border>
    <border>
      <left/>
      <right style="thick">
        <color theme="2"/>
      </right>
      <top/>
      <bottom style="thin">
        <color theme="8"/>
      </bottom>
      <diagonal/>
    </border>
    <border>
      <left/>
      <right style="thick">
        <color theme="2"/>
      </right>
      <top style="thin">
        <color theme="8"/>
      </top>
      <bottom style="medium">
        <color theme="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 style="thick">
        <color theme="0"/>
      </right>
      <top style="medium">
        <color theme="2" tint="-0.14996795556505021"/>
      </top>
      <bottom/>
      <diagonal/>
    </border>
    <border>
      <left/>
      <right style="thick">
        <color theme="0"/>
      </right>
      <top/>
      <bottom style="medium">
        <color theme="2" tint="-0.14999847407452621"/>
      </bottom>
      <diagonal/>
    </border>
    <border>
      <left/>
      <right style="thick">
        <color theme="0"/>
      </right>
      <top style="medium">
        <color theme="2" tint="-0.14999847407452621"/>
      </top>
      <bottom/>
      <diagonal/>
    </border>
    <border>
      <left/>
      <right style="thick">
        <color theme="0"/>
      </right>
      <top/>
      <bottom style="medium">
        <color theme="2" tint="-0.14996795556505021"/>
      </bottom>
      <diagonal/>
    </border>
    <border>
      <left/>
      <right style="thick">
        <color theme="0"/>
      </right>
      <top style="thick">
        <color theme="2" tint="-0.14999847407452621"/>
      </top>
      <bottom/>
      <diagonal/>
    </border>
    <border>
      <left/>
      <right style="thick">
        <color theme="0"/>
      </right>
      <top/>
      <bottom style="thick">
        <color theme="2" tint="-0.14999847407452621"/>
      </bottom>
      <diagonal/>
    </border>
    <border>
      <left/>
      <right style="thick">
        <color theme="0"/>
      </right>
      <top style="medium">
        <color theme="2" tint="-0.34998626667073579"/>
      </top>
      <bottom/>
      <diagonal/>
    </border>
    <border>
      <left/>
      <right style="thick">
        <color theme="2"/>
      </right>
      <top style="thin">
        <color theme="8"/>
      </top>
      <bottom style="thin">
        <color theme="8"/>
      </bottom>
      <diagonal/>
    </border>
  </borders>
  <cellStyleXfs count="3">
    <xf numFmtId="0" fontId="0" fillId="0" borderId="0"/>
    <xf numFmtId="0" fontId="15" fillId="0" borderId="0" applyNumberFormat="0" applyFill="0" applyBorder="0" applyAlignment="0" applyProtection="0"/>
    <xf numFmtId="0" fontId="2" fillId="0" borderId="0"/>
  </cellStyleXfs>
  <cellXfs count="124">
    <xf numFmtId="0" fontId="0" fillId="0" borderId="0" xfId="0"/>
    <xf numFmtId="0" fontId="10" fillId="0" borderId="0" xfId="0" applyFont="1"/>
    <xf numFmtId="0" fontId="11" fillId="2" borderId="1" xfId="0" applyFont="1" applyFill="1" applyBorder="1" applyAlignment="1">
      <alignment horizontal="center"/>
    </xf>
    <xf numFmtId="0" fontId="12" fillId="2" borderId="2" xfId="0" applyFont="1" applyFill="1" applyBorder="1"/>
    <xf numFmtId="0" fontId="10" fillId="0" borderId="3" xfId="0" applyFont="1" applyBorder="1"/>
    <xf numFmtId="0" fontId="13" fillId="0" borderId="0" xfId="0" applyFont="1"/>
    <xf numFmtId="0" fontId="14" fillId="0" borderId="0" xfId="0" applyFont="1"/>
    <xf numFmtId="0" fontId="16" fillId="0" borderId="0" xfId="1" applyFont="1" applyAlignment="1">
      <alignment horizontal="center" vertical="center" wrapText="1"/>
    </xf>
    <xf numFmtId="0" fontId="17" fillId="0" borderId="0" xfId="0" applyFont="1" applyAlignment="1">
      <alignment horizontal="right" vertical="center"/>
    </xf>
    <xf numFmtId="0" fontId="17" fillId="0" borderId="0" xfId="0" applyFont="1"/>
    <xf numFmtId="0" fontId="17" fillId="0" borderId="0" xfId="0" applyFont="1" applyAlignment="1">
      <alignment horizontal="center"/>
    </xf>
    <xf numFmtId="0" fontId="17" fillId="3" borderId="4" xfId="0" applyFont="1" applyFill="1" applyBorder="1" applyAlignment="1">
      <alignment horizontal="right" vertical="center"/>
    </xf>
    <xf numFmtId="0" fontId="17" fillId="3" borderId="4" xfId="0" applyFont="1" applyFill="1" applyBorder="1"/>
    <xf numFmtId="0" fontId="17" fillId="3" borderId="0" xfId="0" applyFont="1" applyFill="1" applyAlignment="1">
      <alignment horizontal="right" vertical="center"/>
    </xf>
    <xf numFmtId="0" fontId="17" fillId="3" borderId="0" xfId="0" applyFont="1" applyFill="1"/>
    <xf numFmtId="0" fontId="18" fillId="3" borderId="6" xfId="0" applyFont="1" applyFill="1" applyBorder="1"/>
    <xf numFmtId="0" fontId="18" fillId="0" borderId="0" xfId="0" applyFont="1"/>
    <xf numFmtId="164" fontId="17" fillId="0" borderId="0" xfId="0" applyNumberFormat="1" applyFont="1"/>
    <xf numFmtId="164" fontId="17" fillId="0" borderId="0" xfId="0" applyNumberFormat="1" applyFont="1" applyAlignment="1">
      <alignment vertical="center"/>
    </xf>
    <xf numFmtId="164" fontId="17" fillId="0" borderId="0" xfId="0" applyNumberFormat="1" applyFont="1" applyAlignment="1">
      <alignment horizontal="right" vertical="center"/>
    </xf>
    <xf numFmtId="164" fontId="17" fillId="0" borderId="7" xfId="0" applyNumberFormat="1" applyFont="1" applyBorder="1" applyAlignment="1">
      <alignment vertical="center"/>
    </xf>
    <xf numFmtId="164" fontId="17" fillId="0" borderId="7" xfId="0" applyNumberFormat="1" applyFont="1" applyBorder="1" applyAlignment="1">
      <alignment horizontal="right" vertical="center"/>
    </xf>
    <xf numFmtId="164" fontId="17" fillId="0" borderId="7" xfId="0" applyNumberFormat="1" applyFont="1" applyBorder="1"/>
    <xf numFmtId="164" fontId="17" fillId="0" borderId="7" xfId="0" applyNumberFormat="1" applyFont="1" applyBorder="1" applyAlignment="1">
      <alignment horizontal="right"/>
    </xf>
    <xf numFmtId="164" fontId="17" fillId="0" borderId="8" xfId="0" applyNumberFormat="1" applyFont="1" applyBorder="1" applyAlignment="1">
      <alignment vertical="center"/>
    </xf>
    <xf numFmtId="164" fontId="17" fillId="0" borderId="8" xfId="0" applyNumberFormat="1" applyFont="1" applyBorder="1" applyAlignment="1">
      <alignment horizontal="right" vertical="center"/>
    </xf>
    <xf numFmtId="0" fontId="18" fillId="0" borderId="0" xfId="0" applyFont="1" applyAlignment="1">
      <alignment horizontal="left" vertical="center"/>
    </xf>
    <xf numFmtId="164" fontId="17" fillId="0" borderId="0" xfId="0" applyNumberFormat="1" applyFont="1" applyAlignment="1">
      <alignment horizontal="right"/>
    </xf>
    <xf numFmtId="0" fontId="17" fillId="0" borderId="0" xfId="0" applyFont="1" applyAlignment="1">
      <alignment horizontal="right"/>
    </xf>
    <xf numFmtId="0" fontId="17" fillId="0" borderId="9" xfId="0" applyFont="1" applyBorder="1" applyAlignment="1">
      <alignment horizontal="right"/>
    </xf>
    <xf numFmtId="0" fontId="17" fillId="0" borderId="8" xfId="0" applyFont="1" applyBorder="1" applyAlignment="1">
      <alignment vertical="center" wrapText="1"/>
    </xf>
    <xf numFmtId="0" fontId="17" fillId="0" borderId="10" xfId="0" applyFont="1" applyBorder="1"/>
    <xf numFmtId="164" fontId="17" fillId="0" borderId="10" xfId="0" applyNumberFormat="1" applyFont="1" applyBorder="1" applyAlignment="1">
      <alignment horizontal="right"/>
    </xf>
    <xf numFmtId="0" fontId="17" fillId="0" borderId="11" xfId="0" applyFont="1" applyBorder="1"/>
    <xf numFmtId="164" fontId="17" fillId="0" borderId="11" xfId="0" applyNumberFormat="1" applyFont="1" applyBorder="1" applyAlignment="1">
      <alignment horizontal="right"/>
    </xf>
    <xf numFmtId="0" fontId="17" fillId="0" borderId="12" xfId="0" applyFont="1" applyBorder="1" applyAlignment="1">
      <alignment wrapText="1"/>
    </xf>
    <xf numFmtId="0" fontId="17" fillId="0" borderId="0" xfId="0" applyFont="1" applyAlignment="1">
      <alignment horizontal="left" vertical="center"/>
    </xf>
    <xf numFmtId="0" fontId="17" fillId="0" borderId="13" xfId="0" applyFont="1" applyBorder="1"/>
    <xf numFmtId="0" fontId="19" fillId="4" borderId="0" xfId="0" applyFont="1" applyFill="1"/>
    <xf numFmtId="0" fontId="19" fillId="4" borderId="14" xfId="0" applyFont="1" applyFill="1" applyBorder="1"/>
    <xf numFmtId="0" fontId="3" fillId="0" borderId="15" xfId="1" applyFont="1" applyBorder="1" applyAlignment="1">
      <alignment horizontal="left" indent="2"/>
    </xf>
    <xf numFmtId="0" fontId="13" fillId="4" borderId="0" xfId="0" applyFont="1" applyFill="1"/>
    <xf numFmtId="0" fontId="4" fillId="2" borderId="16" xfId="0" applyFont="1" applyFill="1" applyBorder="1" applyAlignment="1">
      <alignment horizontal="left" vertical="center"/>
    </xf>
    <xf numFmtId="0" fontId="13" fillId="2" borderId="16" xfId="0" applyFont="1" applyFill="1" applyBorder="1"/>
    <xf numFmtId="0" fontId="13" fillId="2" borderId="16" xfId="0" applyFont="1" applyFill="1" applyBorder="1" applyAlignment="1">
      <alignment horizontal="center"/>
    </xf>
    <xf numFmtId="0" fontId="4" fillId="2" borderId="0" xfId="0" applyFont="1" applyFill="1" applyAlignment="1">
      <alignment horizontal="left" vertical="center"/>
    </xf>
    <xf numFmtId="0" fontId="13" fillId="2" borderId="0" xfId="0" applyFont="1" applyFill="1"/>
    <xf numFmtId="0" fontId="4" fillId="2" borderId="0" xfId="0" applyFont="1" applyFill="1" applyAlignment="1">
      <alignment horizontal="right" vertical="center"/>
    </xf>
    <xf numFmtId="0" fontId="13" fillId="2" borderId="0" xfId="0" applyFont="1" applyFill="1" applyAlignment="1">
      <alignment horizontal="center"/>
    </xf>
    <xf numFmtId="165" fontId="4" fillId="4" borderId="0" xfId="0" applyNumberFormat="1" applyFont="1" applyFill="1" applyAlignment="1">
      <alignment vertical="center"/>
    </xf>
    <xf numFmtId="164" fontId="4" fillId="4" borderId="0" xfId="0" applyNumberFormat="1" applyFont="1" applyFill="1" applyAlignment="1">
      <alignment horizontal="right" vertical="center"/>
    </xf>
    <xf numFmtId="164" fontId="5" fillId="4" borderId="0" xfId="2" applyNumberFormat="1" applyFont="1" applyFill="1" applyAlignment="1">
      <alignment horizontal="center" vertical="center" wrapText="1"/>
    </xf>
    <xf numFmtId="165" fontId="4" fillId="4" borderId="18" xfId="0" applyNumberFormat="1" applyFont="1" applyFill="1" applyBorder="1" applyAlignment="1">
      <alignment vertical="center" wrapText="1"/>
    </xf>
    <xf numFmtId="165" fontId="4" fillId="4" borderId="18" xfId="0" applyNumberFormat="1" applyFont="1" applyFill="1" applyBorder="1" applyAlignment="1">
      <alignment vertical="center"/>
    </xf>
    <xf numFmtId="164" fontId="4" fillId="4" borderId="18" xfId="0" applyNumberFormat="1" applyFont="1" applyFill="1" applyBorder="1" applyAlignment="1">
      <alignment horizontal="right" vertical="center"/>
    </xf>
    <xf numFmtId="165" fontId="4" fillId="4" borderId="19" xfId="0" applyNumberFormat="1" applyFont="1" applyFill="1" applyBorder="1" applyAlignment="1">
      <alignment horizontal="center" vertical="center"/>
    </xf>
    <xf numFmtId="164" fontId="4" fillId="4" borderId="19" xfId="0" applyNumberFormat="1" applyFont="1" applyFill="1" applyBorder="1" applyAlignment="1">
      <alignment horizontal="right" vertical="center"/>
    </xf>
    <xf numFmtId="165" fontId="4" fillId="4" borderId="20" xfId="0" applyNumberFormat="1" applyFont="1" applyFill="1" applyBorder="1" applyAlignment="1">
      <alignment vertical="center"/>
    </xf>
    <xf numFmtId="164" fontId="4" fillId="4" borderId="20" xfId="0" applyNumberFormat="1" applyFont="1" applyFill="1" applyBorder="1" applyAlignment="1">
      <alignment horizontal="right" vertical="center"/>
    </xf>
    <xf numFmtId="165" fontId="4" fillId="4" borderId="19" xfId="0" applyNumberFormat="1" applyFont="1" applyFill="1" applyBorder="1" applyAlignment="1">
      <alignment vertical="center"/>
    </xf>
    <xf numFmtId="165" fontId="4" fillId="4" borderId="0" xfId="0" applyNumberFormat="1" applyFont="1" applyFill="1" applyAlignment="1">
      <alignment horizontal="left" vertical="center" indent="1"/>
    </xf>
    <xf numFmtId="165" fontId="4" fillId="4" borderId="20" xfId="0" applyNumberFormat="1" applyFont="1" applyFill="1" applyBorder="1" applyAlignment="1">
      <alignment horizontal="left" vertical="center" indent="1"/>
    </xf>
    <xf numFmtId="0" fontId="20" fillId="2" borderId="0" xfId="0" applyFont="1" applyFill="1" applyAlignment="1">
      <alignment horizontal="right" vertical="center"/>
    </xf>
    <xf numFmtId="0" fontId="20" fillId="2" borderId="23" xfId="0" applyFont="1" applyFill="1" applyBorder="1" applyAlignment="1">
      <alignment horizontal="right" vertical="center"/>
    </xf>
    <xf numFmtId="167" fontId="13" fillId="4" borderId="0" xfId="0" applyNumberFormat="1" applyFont="1" applyFill="1" applyAlignment="1">
      <alignment horizontal="right" vertical="center"/>
    </xf>
    <xf numFmtId="167" fontId="13" fillId="4" borderId="14" xfId="0" applyNumberFormat="1" applyFont="1" applyFill="1" applyBorder="1" applyAlignment="1">
      <alignment horizontal="right" vertical="center"/>
    </xf>
    <xf numFmtId="0" fontId="13" fillId="4" borderId="0" xfId="0" applyFont="1" applyFill="1" applyAlignment="1">
      <alignment vertical="center" wrapText="1"/>
    </xf>
    <xf numFmtId="0" fontId="13" fillId="4" borderId="20" xfId="0" applyFont="1" applyFill="1" applyBorder="1" applyAlignment="1">
      <alignment vertical="center" wrapText="1"/>
    </xf>
    <xf numFmtId="167" fontId="13" fillId="4" borderId="20" xfId="0" applyNumberFormat="1" applyFont="1" applyFill="1" applyBorder="1" applyAlignment="1">
      <alignment horizontal="right" vertical="center"/>
    </xf>
    <xf numFmtId="167" fontId="13" fillId="4" borderId="24" xfId="0" applyNumberFormat="1" applyFont="1" applyFill="1" applyBorder="1" applyAlignment="1">
      <alignment horizontal="right" vertical="center"/>
    </xf>
    <xf numFmtId="0" fontId="21" fillId="4" borderId="0" xfId="0" applyFont="1" applyFill="1"/>
    <xf numFmtId="166" fontId="13" fillId="4" borderId="18" xfId="0" applyNumberFormat="1" applyFont="1" applyFill="1" applyBorder="1" applyAlignment="1">
      <alignment horizontal="left" vertical="center"/>
    </xf>
    <xf numFmtId="0" fontId="17" fillId="0" borderId="0" xfId="0" applyFont="1" applyAlignment="1">
      <alignment vertical="center" wrapText="1"/>
    </xf>
    <xf numFmtId="0" fontId="17" fillId="0" borderId="0" xfId="0" applyFont="1" applyAlignment="1">
      <alignment vertical="center"/>
    </xf>
    <xf numFmtId="0" fontId="18" fillId="0" borderId="7" xfId="0" applyFont="1" applyBorder="1" applyAlignment="1">
      <alignment vertical="center"/>
    </xf>
    <xf numFmtId="0" fontId="17" fillId="0" borderId="0" xfId="0" applyFont="1" applyAlignment="1">
      <alignment horizontal="left" vertical="center" wrapText="1"/>
    </xf>
    <xf numFmtId="0" fontId="18" fillId="0" borderId="0" xfId="0" applyFont="1" applyAlignment="1">
      <alignment vertical="center"/>
    </xf>
    <xf numFmtId="0" fontId="17" fillId="0" borderId="10" xfId="0" applyFont="1" applyBorder="1" applyAlignment="1">
      <alignment vertical="center" wrapText="1"/>
    </xf>
    <xf numFmtId="0" fontId="17" fillId="0" borderId="9" xfId="0" applyFont="1" applyBorder="1" applyAlignment="1">
      <alignment vertical="center" wrapText="1"/>
    </xf>
    <xf numFmtId="165" fontId="9" fillId="4" borderId="0" xfId="0" applyNumberFormat="1" applyFont="1" applyFill="1" applyAlignment="1">
      <alignment vertical="center"/>
    </xf>
    <xf numFmtId="0" fontId="13" fillId="0" borderId="26" xfId="0" applyFont="1" applyBorder="1"/>
    <xf numFmtId="164" fontId="4" fillId="4" borderId="18" xfId="2" applyNumberFormat="1" applyFont="1" applyFill="1" applyBorder="1" applyAlignment="1">
      <alignment horizontal="center" vertical="center" wrapText="1"/>
    </xf>
    <xf numFmtId="164" fontId="4" fillId="4" borderId="19" xfId="2" applyNumberFormat="1" applyFont="1" applyFill="1" applyBorder="1" applyAlignment="1">
      <alignment horizontal="center" vertical="center" wrapText="1"/>
    </xf>
    <xf numFmtId="164" fontId="4" fillId="4" borderId="0" xfId="2" applyNumberFormat="1" applyFont="1" applyFill="1" applyBorder="1" applyAlignment="1">
      <alignment horizontal="center" vertical="center" wrapText="1"/>
    </xf>
    <xf numFmtId="164" fontId="4" fillId="4" borderId="20" xfId="2" applyNumberFormat="1" applyFont="1" applyFill="1" applyBorder="1" applyAlignment="1">
      <alignment horizontal="center" vertical="center" wrapText="1"/>
    </xf>
    <xf numFmtId="0" fontId="13" fillId="0" borderId="27" xfId="0" applyFont="1" applyBorder="1"/>
    <xf numFmtId="0" fontId="13" fillId="0" borderId="28" xfId="0" applyFont="1" applyBorder="1"/>
    <xf numFmtId="0" fontId="13" fillId="0" borderId="29" xfId="0" applyFont="1" applyBorder="1"/>
    <xf numFmtId="0" fontId="17" fillId="0" borderId="8" xfId="0" applyFont="1" applyBorder="1" applyAlignment="1">
      <alignment horizontal="right" vertical="center"/>
    </xf>
    <xf numFmtId="0" fontId="17" fillId="0" borderId="10" xfId="0" applyFont="1" applyBorder="1" applyAlignment="1">
      <alignment horizontal="right" vertical="center"/>
    </xf>
    <xf numFmtId="0" fontId="17" fillId="0" borderId="9" xfId="0" applyFont="1" applyBorder="1" applyAlignment="1">
      <alignment horizontal="right" vertical="center"/>
    </xf>
    <xf numFmtId="0" fontId="17" fillId="0" borderId="12" xfId="0" applyFont="1" applyBorder="1" applyAlignment="1">
      <alignment horizontal="left" vertical="center"/>
    </xf>
    <xf numFmtId="0" fontId="17" fillId="0" borderId="13" xfId="0" applyFont="1" applyBorder="1" applyAlignment="1">
      <alignment horizontal="left" vertical="center"/>
    </xf>
    <xf numFmtId="0" fontId="17" fillId="0" borderId="26" xfId="0" applyFont="1" applyBorder="1" applyAlignment="1">
      <alignment horizontal="center"/>
    </xf>
    <xf numFmtId="0" fontId="17" fillId="0" borderId="26" xfId="0" applyFont="1" applyBorder="1" applyAlignment="1">
      <alignment horizontal="center" vertical="center"/>
    </xf>
    <xf numFmtId="164" fontId="17" fillId="0" borderId="30" xfId="0" applyNumberFormat="1" applyFont="1" applyBorder="1" applyAlignment="1">
      <alignment horizontal="center" vertical="center"/>
    </xf>
    <xf numFmtId="0" fontId="17" fillId="0" borderId="30" xfId="0" applyFont="1" applyBorder="1" applyAlignment="1">
      <alignment horizontal="center"/>
    </xf>
    <xf numFmtId="0" fontId="17" fillId="0" borderId="31" xfId="0" applyFont="1" applyBorder="1" applyAlignment="1">
      <alignment horizontal="center" vertical="center"/>
    </xf>
    <xf numFmtId="0" fontId="17" fillId="0" borderId="32" xfId="0" applyFont="1" applyBorder="1" applyAlignment="1">
      <alignment horizontal="center"/>
    </xf>
    <xf numFmtId="0" fontId="17" fillId="0" borderId="33" xfId="0" applyFont="1" applyBorder="1" applyAlignment="1">
      <alignment horizontal="center" vertical="center"/>
    </xf>
    <xf numFmtId="0" fontId="17" fillId="0" borderId="34" xfId="0" applyFont="1" applyBorder="1" applyAlignment="1">
      <alignment horizontal="center"/>
    </xf>
    <xf numFmtId="0" fontId="17" fillId="0" borderId="35" xfId="0" applyFont="1" applyBorder="1" applyAlignment="1">
      <alignment horizontal="center"/>
    </xf>
    <xf numFmtId="166" fontId="13" fillId="4" borderId="0" xfId="0" applyNumberFormat="1" applyFont="1" applyFill="1" applyAlignment="1">
      <alignment horizontal="center" vertical="center"/>
    </xf>
    <xf numFmtId="166" fontId="13" fillId="4" borderId="20" xfId="0" applyNumberFormat="1" applyFont="1" applyFill="1" applyBorder="1" applyAlignment="1">
      <alignment horizontal="center" vertical="center"/>
    </xf>
    <xf numFmtId="0" fontId="0" fillId="4" borderId="0" xfId="0" applyFill="1"/>
    <xf numFmtId="0" fontId="22" fillId="4" borderId="0" xfId="0" applyFont="1" applyFill="1" applyAlignment="1">
      <alignment vertical="center"/>
    </xf>
    <xf numFmtId="0" fontId="22" fillId="4" borderId="18" xfId="0" applyFont="1" applyFill="1" applyBorder="1" applyAlignment="1">
      <alignment vertical="center"/>
    </xf>
    <xf numFmtId="167" fontId="22" fillId="4" borderId="18" xfId="0" applyNumberFormat="1" applyFont="1" applyFill="1" applyBorder="1" applyAlignment="1">
      <alignment horizontal="right" vertical="center"/>
    </xf>
    <xf numFmtId="167" fontId="22" fillId="4" borderId="37" xfId="0" applyNumberFormat="1" applyFont="1" applyFill="1" applyBorder="1" applyAlignment="1">
      <alignment horizontal="right" vertical="center"/>
    </xf>
    <xf numFmtId="0" fontId="18" fillId="3" borderId="4" xfId="0" applyFont="1" applyFill="1" applyBorder="1" applyAlignment="1">
      <alignment horizontal="center" vertical="center"/>
    </xf>
    <xf numFmtId="0" fontId="18" fillId="3" borderId="0" xfId="0" applyFont="1" applyFill="1" applyAlignment="1">
      <alignment horizontal="center" vertical="center"/>
    </xf>
    <xf numFmtId="0" fontId="18" fillId="3" borderId="5" xfId="0" applyFont="1" applyFill="1" applyBorder="1" applyAlignment="1">
      <alignment horizontal="center"/>
    </xf>
    <xf numFmtId="0" fontId="18" fillId="3" borderId="36" xfId="0" applyFont="1" applyFill="1" applyBorder="1" applyAlignment="1">
      <alignment horizontal="center" vertical="center"/>
    </xf>
    <xf numFmtId="0" fontId="18" fillId="3" borderId="26" xfId="0" applyFont="1" applyFill="1" applyBorder="1" applyAlignment="1">
      <alignment horizontal="center" vertical="center"/>
    </xf>
    <xf numFmtId="0" fontId="18" fillId="0" borderId="0" xfId="0" applyFont="1" applyAlignment="1">
      <alignment horizontal="left"/>
    </xf>
    <xf numFmtId="0" fontId="4" fillId="2" borderId="17" xfId="0" applyFont="1" applyFill="1" applyBorder="1" applyAlignment="1">
      <alignment horizontal="center" vertical="center"/>
    </xf>
    <xf numFmtId="0" fontId="13" fillId="0" borderId="19" xfId="0" applyFont="1" applyBorder="1" applyAlignment="1">
      <alignment horizontal="left" wrapText="1"/>
    </xf>
    <xf numFmtId="0" fontId="13" fillId="0" borderId="20" xfId="0" applyFont="1" applyBorder="1" applyAlignment="1">
      <alignment horizontal="left" wrapText="1"/>
    </xf>
    <xf numFmtId="164" fontId="4" fillId="4" borderId="19" xfId="2" applyNumberFormat="1" applyFont="1" applyFill="1" applyBorder="1" applyAlignment="1">
      <alignment horizontal="center" vertical="center" wrapText="1"/>
    </xf>
    <xf numFmtId="164" fontId="4" fillId="4" borderId="20" xfId="2" applyNumberFormat="1" applyFont="1" applyFill="1" applyBorder="1" applyAlignment="1">
      <alignment horizontal="center" vertical="center" wrapText="1"/>
    </xf>
    <xf numFmtId="0" fontId="6" fillId="4" borderId="21" xfId="0" applyFont="1" applyFill="1" applyBorder="1" applyAlignment="1">
      <alignment horizontal="left" vertical="center" wrapText="1"/>
    </xf>
    <xf numFmtId="0" fontId="13" fillId="2" borderId="17" xfId="0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horizontal="center" vertical="center"/>
    </xf>
    <xf numFmtId="0" fontId="6" fillId="4" borderId="25" xfId="0" applyFont="1" applyFill="1" applyBorder="1" applyAlignment="1">
      <alignment horizontal="left" vertical="center" wrapText="1"/>
    </xf>
  </cellXfs>
  <cellStyles count="3">
    <cellStyle name="Hyperlink" xfId="1" builtinId="8"/>
    <cellStyle name="Normal" xfId="0" builtinId="0"/>
    <cellStyle name="Normal 2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Revenue%20Accounts%20(RA)\RA%202010-11\RA%202010-11%20Validation\RA%202010-11%20Validation%20of%20PTA%20and%20Waste%20Levi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lsmanl/AppData/Local/Microsoft/Windows/Temporary%20Internet%20Files/Content.Outlook/JF63IYZP/20160205%20Scorecard%20to%20OBR%20v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March%20Budget%202020/Charts%20and%20tables/Chapter%202/NED%20B20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Data"/>
      <sheetName val="Waste Levy"/>
      <sheetName val="ITALevy"/>
    </sheetNames>
    <sheetDataSet>
      <sheetData sheetId="0" refreshError="1"/>
      <sheetData sheetId="1">
        <row r="8">
          <cell r="A8" t="str">
            <v>E0101</v>
          </cell>
          <cell r="B8" t="str">
            <v>Bath &amp; North East Somerset UA</v>
          </cell>
          <cell r="C8">
            <v>0</v>
          </cell>
          <cell r="D8">
            <v>0</v>
          </cell>
        </row>
        <row r="9">
          <cell r="A9" t="str">
            <v>E0102</v>
          </cell>
          <cell r="B9" t="str">
            <v>Bristol UA</v>
          </cell>
          <cell r="C9">
            <v>0</v>
          </cell>
          <cell r="D9">
            <v>0</v>
          </cell>
        </row>
        <row r="10">
          <cell r="A10" t="str">
            <v>E0103</v>
          </cell>
          <cell r="B10" t="str">
            <v>South Gloucestershire UA</v>
          </cell>
          <cell r="C10">
            <v>0</v>
          </cell>
          <cell r="D10">
            <v>0</v>
          </cell>
        </row>
        <row r="11">
          <cell r="A11" t="str">
            <v>E0104</v>
          </cell>
          <cell r="B11" t="str">
            <v>North Somerset UA</v>
          </cell>
          <cell r="C11">
            <v>0</v>
          </cell>
          <cell r="D11">
            <v>0</v>
          </cell>
        </row>
        <row r="12">
          <cell r="A12" t="str">
            <v>E0201</v>
          </cell>
          <cell r="B12" t="str">
            <v>Luton UA</v>
          </cell>
          <cell r="C12">
            <v>0</v>
          </cell>
          <cell r="D12">
            <v>0</v>
          </cell>
        </row>
        <row r="13">
          <cell r="A13" t="str">
            <v>E0202</v>
          </cell>
          <cell r="B13" t="str">
            <v>Bedford UA</v>
          </cell>
          <cell r="C13">
            <v>0</v>
          </cell>
          <cell r="D13">
            <v>0</v>
          </cell>
        </row>
        <row r="14">
          <cell r="A14" t="str">
            <v>E0203</v>
          </cell>
          <cell r="B14" t="str">
            <v>Central Bedfordshire UA</v>
          </cell>
          <cell r="C14">
            <v>0</v>
          </cell>
          <cell r="D14">
            <v>0</v>
          </cell>
        </row>
        <row r="15">
          <cell r="A15" t="str">
            <v>E0301</v>
          </cell>
          <cell r="B15" t="str">
            <v>Bracknell Forest UA</v>
          </cell>
          <cell r="C15">
            <v>0</v>
          </cell>
          <cell r="D15">
            <v>0</v>
          </cell>
        </row>
        <row r="16">
          <cell r="A16" t="str">
            <v>E0302</v>
          </cell>
          <cell r="B16" t="str">
            <v>West Berkshire UA</v>
          </cell>
          <cell r="C16">
            <v>0</v>
          </cell>
          <cell r="D16">
            <v>0</v>
          </cell>
        </row>
        <row r="17">
          <cell r="A17" t="str">
            <v>E0303</v>
          </cell>
          <cell r="B17" t="str">
            <v>Reading UA</v>
          </cell>
          <cell r="C17">
            <v>0</v>
          </cell>
          <cell r="D17">
            <v>0</v>
          </cell>
        </row>
        <row r="18">
          <cell r="A18" t="str">
            <v>E0304</v>
          </cell>
          <cell r="B18" t="str">
            <v>Slough UA</v>
          </cell>
          <cell r="C18">
            <v>0</v>
          </cell>
          <cell r="D18">
            <v>0</v>
          </cell>
        </row>
        <row r="19">
          <cell r="A19" t="str">
            <v>E0305</v>
          </cell>
          <cell r="B19" t="str">
            <v>Windsor &amp; Maidenhead UA</v>
          </cell>
          <cell r="C19">
            <v>0</v>
          </cell>
          <cell r="D19">
            <v>0</v>
          </cell>
        </row>
        <row r="20">
          <cell r="A20" t="str">
            <v>E0306</v>
          </cell>
          <cell r="B20" t="str">
            <v>Wokingham UA</v>
          </cell>
          <cell r="C20">
            <v>0</v>
          </cell>
          <cell r="D20">
            <v>0</v>
          </cell>
        </row>
        <row r="21">
          <cell r="A21" t="str">
            <v>E0401</v>
          </cell>
          <cell r="B21" t="str">
            <v>Milton Keynes UA</v>
          </cell>
          <cell r="C21">
            <v>0</v>
          </cell>
          <cell r="D21">
            <v>0</v>
          </cell>
        </row>
        <row r="22">
          <cell r="A22" t="str">
            <v>E0421</v>
          </cell>
          <cell r="B22" t="str">
            <v>Buckinghamshire</v>
          </cell>
          <cell r="C22">
            <v>0</v>
          </cell>
          <cell r="D22">
            <v>0</v>
          </cell>
        </row>
        <row r="23">
          <cell r="A23" t="str">
            <v>E0431</v>
          </cell>
          <cell r="B23" t="str">
            <v>Aylesbury Vale</v>
          </cell>
          <cell r="C23">
            <v>0</v>
          </cell>
          <cell r="D23">
            <v>0</v>
          </cell>
        </row>
        <row r="24">
          <cell r="A24" t="str">
            <v>E0432</v>
          </cell>
          <cell r="B24" t="str">
            <v>Chiltern</v>
          </cell>
          <cell r="C24">
            <v>0</v>
          </cell>
          <cell r="D24">
            <v>0</v>
          </cell>
        </row>
        <row r="25">
          <cell r="A25" t="str">
            <v>E0434</v>
          </cell>
          <cell r="B25" t="str">
            <v>South Bucks</v>
          </cell>
          <cell r="C25">
            <v>0</v>
          </cell>
          <cell r="D25">
            <v>0</v>
          </cell>
        </row>
        <row r="26">
          <cell r="A26" t="str">
            <v>E0435</v>
          </cell>
          <cell r="B26" t="str">
            <v>Wycombe</v>
          </cell>
          <cell r="C26">
            <v>0</v>
          </cell>
          <cell r="D26">
            <v>0</v>
          </cell>
        </row>
        <row r="27">
          <cell r="A27" t="str">
            <v>E0501</v>
          </cell>
          <cell r="B27" t="str">
            <v>Peterborough UA</v>
          </cell>
          <cell r="C27">
            <v>0</v>
          </cell>
          <cell r="D27">
            <v>0</v>
          </cell>
        </row>
        <row r="28">
          <cell r="A28" t="str">
            <v>E0521</v>
          </cell>
          <cell r="B28" t="str">
            <v>Cambridgeshire</v>
          </cell>
          <cell r="C28">
            <v>0</v>
          </cell>
          <cell r="D28">
            <v>0</v>
          </cell>
        </row>
        <row r="29">
          <cell r="A29" t="str">
            <v>E0531</v>
          </cell>
          <cell r="B29" t="str">
            <v>Cambridge</v>
          </cell>
          <cell r="C29">
            <v>0</v>
          </cell>
          <cell r="D29">
            <v>0</v>
          </cell>
        </row>
        <row r="30">
          <cell r="A30" t="str">
            <v>E0532</v>
          </cell>
          <cell r="B30" t="str">
            <v>East Cambridgeshire</v>
          </cell>
          <cell r="C30">
            <v>0</v>
          </cell>
          <cell r="D30">
            <v>0</v>
          </cell>
        </row>
        <row r="31">
          <cell r="A31" t="str">
            <v>E0533</v>
          </cell>
          <cell r="B31" t="str">
            <v>Fenland</v>
          </cell>
          <cell r="C31">
            <v>0</v>
          </cell>
          <cell r="D31">
            <v>0</v>
          </cell>
        </row>
        <row r="32">
          <cell r="A32" t="str">
            <v>E0536</v>
          </cell>
          <cell r="B32" t="str">
            <v>South Cambridgeshire</v>
          </cell>
          <cell r="C32">
            <v>0</v>
          </cell>
          <cell r="D32">
            <v>0</v>
          </cell>
        </row>
        <row r="33">
          <cell r="A33" t="str">
            <v>E0551</v>
          </cell>
          <cell r="B33" t="str">
            <v>Huntingdonshire</v>
          </cell>
          <cell r="C33">
            <v>0</v>
          </cell>
          <cell r="D33">
            <v>0</v>
          </cell>
        </row>
        <row r="34">
          <cell r="A34" t="str">
            <v>E0601</v>
          </cell>
          <cell r="B34" t="str">
            <v>Halton UA</v>
          </cell>
          <cell r="C34">
            <v>0</v>
          </cell>
          <cell r="D34">
            <v>0</v>
          </cell>
        </row>
        <row r="35">
          <cell r="A35" t="str">
            <v>E0602</v>
          </cell>
          <cell r="B35" t="str">
            <v>Warrington UA</v>
          </cell>
          <cell r="C35">
            <v>0</v>
          </cell>
          <cell r="D35">
            <v>0</v>
          </cell>
        </row>
        <row r="36">
          <cell r="A36" t="str">
            <v>E0603</v>
          </cell>
          <cell r="B36" t="str">
            <v>Cheshire East UA</v>
          </cell>
          <cell r="C36">
            <v>0</v>
          </cell>
          <cell r="D36">
            <v>0</v>
          </cell>
        </row>
        <row r="37">
          <cell r="A37" t="str">
            <v>E0604</v>
          </cell>
          <cell r="B37" t="str">
            <v>Cheshire West and Chester UA</v>
          </cell>
          <cell r="C37">
            <v>0</v>
          </cell>
          <cell r="D37">
            <v>0</v>
          </cell>
        </row>
        <row r="38">
          <cell r="A38" t="str">
            <v>E0701</v>
          </cell>
          <cell r="B38" t="str">
            <v>Hartlepool UA</v>
          </cell>
          <cell r="C38">
            <v>0</v>
          </cell>
          <cell r="D38">
            <v>0</v>
          </cell>
        </row>
        <row r="39">
          <cell r="A39" t="str">
            <v>E0702</v>
          </cell>
          <cell r="B39" t="str">
            <v>Middlesbrough UA</v>
          </cell>
          <cell r="C39">
            <v>0</v>
          </cell>
          <cell r="D39">
            <v>0</v>
          </cell>
        </row>
        <row r="40">
          <cell r="A40" t="str">
            <v>E0703</v>
          </cell>
          <cell r="B40" t="str">
            <v>Redcar &amp; Cleveland UA</v>
          </cell>
          <cell r="C40">
            <v>0</v>
          </cell>
          <cell r="D40">
            <v>0</v>
          </cell>
        </row>
        <row r="41">
          <cell r="A41" t="str">
            <v>E0704</v>
          </cell>
          <cell r="B41" t="str">
            <v>Stockton-on-Tees UA</v>
          </cell>
          <cell r="C41">
            <v>0</v>
          </cell>
          <cell r="D41">
            <v>0</v>
          </cell>
        </row>
        <row r="42">
          <cell r="A42" t="str">
            <v>E0801</v>
          </cell>
          <cell r="B42" t="str">
            <v>Cornwall UA</v>
          </cell>
          <cell r="C42">
            <v>0</v>
          </cell>
          <cell r="D42">
            <v>0</v>
          </cell>
        </row>
        <row r="43">
          <cell r="A43" t="str">
            <v>E0920</v>
          </cell>
          <cell r="B43" t="str">
            <v>Cumbria</v>
          </cell>
          <cell r="C43">
            <v>0</v>
          </cell>
          <cell r="D43">
            <v>0</v>
          </cell>
        </row>
        <row r="44">
          <cell r="A44" t="str">
            <v>E0931</v>
          </cell>
          <cell r="B44" t="str">
            <v>Allerdale</v>
          </cell>
          <cell r="C44">
            <v>0</v>
          </cell>
          <cell r="D44">
            <v>0</v>
          </cell>
        </row>
        <row r="45">
          <cell r="A45" t="str">
            <v>E0932</v>
          </cell>
          <cell r="B45" t="str">
            <v>Barrow-in-Furness</v>
          </cell>
          <cell r="C45">
            <v>0</v>
          </cell>
          <cell r="D45">
            <v>0</v>
          </cell>
        </row>
        <row r="46">
          <cell r="A46" t="str">
            <v>E0933</v>
          </cell>
          <cell r="B46" t="str">
            <v>Carlisle</v>
          </cell>
          <cell r="C46">
            <v>0</v>
          </cell>
          <cell r="D46">
            <v>0</v>
          </cell>
        </row>
        <row r="47">
          <cell r="A47" t="str">
            <v>E0934</v>
          </cell>
          <cell r="B47" t="str">
            <v>Copeland</v>
          </cell>
          <cell r="C47">
            <v>0</v>
          </cell>
          <cell r="D47">
            <v>0</v>
          </cell>
        </row>
        <row r="48">
          <cell r="A48" t="str">
            <v>E0935</v>
          </cell>
          <cell r="B48" t="str">
            <v>Eden</v>
          </cell>
          <cell r="C48">
            <v>0</v>
          </cell>
          <cell r="D48">
            <v>0</v>
          </cell>
        </row>
        <row r="49">
          <cell r="A49" t="str">
            <v>E0936</v>
          </cell>
          <cell r="B49" t="str">
            <v>South Lakeland</v>
          </cell>
          <cell r="C49">
            <v>0</v>
          </cell>
          <cell r="D49">
            <v>0</v>
          </cell>
        </row>
        <row r="50">
          <cell r="A50" t="str">
            <v>E1001</v>
          </cell>
          <cell r="B50" t="str">
            <v>Derby City UA</v>
          </cell>
          <cell r="C50">
            <v>0</v>
          </cell>
          <cell r="D50">
            <v>0</v>
          </cell>
        </row>
        <row r="51">
          <cell r="A51" t="str">
            <v>E1021</v>
          </cell>
          <cell r="B51" t="str">
            <v>Derbyshire</v>
          </cell>
          <cell r="C51">
            <v>0</v>
          </cell>
          <cell r="D51">
            <v>0</v>
          </cell>
        </row>
        <row r="52">
          <cell r="A52" t="str">
            <v>E1031</v>
          </cell>
          <cell r="B52" t="str">
            <v>Amber Valley</v>
          </cell>
          <cell r="C52">
            <v>0</v>
          </cell>
          <cell r="D52">
            <v>0</v>
          </cell>
        </row>
        <row r="53">
          <cell r="A53" t="str">
            <v>E1032</v>
          </cell>
          <cell r="B53" t="str">
            <v>Bolsover</v>
          </cell>
          <cell r="C53">
            <v>0</v>
          </cell>
          <cell r="D53">
            <v>0</v>
          </cell>
        </row>
        <row r="54">
          <cell r="A54" t="str">
            <v>E1033</v>
          </cell>
          <cell r="B54" t="str">
            <v>Chesterfield</v>
          </cell>
          <cell r="C54">
            <v>0</v>
          </cell>
          <cell r="D54">
            <v>0</v>
          </cell>
        </row>
        <row r="55">
          <cell r="A55" t="str">
            <v>E1035</v>
          </cell>
          <cell r="B55" t="str">
            <v>Derbyshire Dales</v>
          </cell>
          <cell r="C55">
            <v>0</v>
          </cell>
          <cell r="D55">
            <v>0</v>
          </cell>
        </row>
        <row r="56">
          <cell r="A56" t="str">
            <v>E1036</v>
          </cell>
          <cell r="B56" t="str">
            <v>Erewash</v>
          </cell>
          <cell r="C56">
            <v>0</v>
          </cell>
          <cell r="D56">
            <v>0</v>
          </cell>
        </row>
        <row r="57">
          <cell r="A57" t="str">
            <v>E1037</v>
          </cell>
          <cell r="B57" t="str">
            <v>High Peak</v>
          </cell>
          <cell r="C57">
            <v>0</v>
          </cell>
          <cell r="D57">
            <v>0</v>
          </cell>
        </row>
        <row r="58">
          <cell r="A58" t="str">
            <v>E1038</v>
          </cell>
          <cell r="B58" t="str">
            <v>North East Derbyshire</v>
          </cell>
          <cell r="C58">
            <v>0</v>
          </cell>
          <cell r="D58">
            <v>0</v>
          </cell>
        </row>
        <row r="59">
          <cell r="A59" t="str">
            <v>E1039</v>
          </cell>
          <cell r="B59" t="str">
            <v>South Derbyshire</v>
          </cell>
          <cell r="C59">
            <v>0</v>
          </cell>
          <cell r="D59">
            <v>0</v>
          </cell>
        </row>
        <row r="60">
          <cell r="A60" t="str">
            <v>E1101</v>
          </cell>
          <cell r="B60" t="str">
            <v>Plymouth UA</v>
          </cell>
          <cell r="C60">
            <v>0</v>
          </cell>
          <cell r="D60">
            <v>0</v>
          </cell>
        </row>
        <row r="61">
          <cell r="A61" t="str">
            <v>E1102</v>
          </cell>
          <cell r="B61" t="str">
            <v>Torbay UA</v>
          </cell>
          <cell r="C61">
            <v>0</v>
          </cell>
          <cell r="D61">
            <v>0</v>
          </cell>
        </row>
        <row r="62">
          <cell r="A62" t="str">
            <v>E1121</v>
          </cell>
          <cell r="B62" t="str">
            <v>Devon</v>
          </cell>
          <cell r="C62">
            <v>0</v>
          </cell>
          <cell r="D62">
            <v>0</v>
          </cell>
        </row>
        <row r="63">
          <cell r="A63" t="str">
            <v>E1131</v>
          </cell>
          <cell r="B63" t="str">
            <v>East Devon</v>
          </cell>
          <cell r="C63">
            <v>0</v>
          </cell>
          <cell r="D63">
            <v>0</v>
          </cell>
        </row>
        <row r="64">
          <cell r="A64" t="str">
            <v>E1132</v>
          </cell>
          <cell r="B64" t="str">
            <v>Exeter</v>
          </cell>
          <cell r="C64">
            <v>0</v>
          </cell>
          <cell r="D64">
            <v>0</v>
          </cell>
        </row>
        <row r="65">
          <cell r="A65" t="str">
            <v>E1133</v>
          </cell>
          <cell r="B65" t="str">
            <v>Mid Devon</v>
          </cell>
          <cell r="C65">
            <v>0</v>
          </cell>
          <cell r="D65">
            <v>0</v>
          </cell>
        </row>
        <row r="66">
          <cell r="A66" t="str">
            <v>E1134</v>
          </cell>
          <cell r="B66" t="str">
            <v>North Devon</v>
          </cell>
          <cell r="C66">
            <v>0</v>
          </cell>
          <cell r="D66">
            <v>0</v>
          </cell>
        </row>
        <row r="67">
          <cell r="A67" t="str">
            <v>E1136</v>
          </cell>
          <cell r="B67" t="str">
            <v>South Hams</v>
          </cell>
          <cell r="C67">
            <v>0</v>
          </cell>
          <cell r="D67">
            <v>0</v>
          </cell>
        </row>
        <row r="68">
          <cell r="A68" t="str">
            <v>E1137</v>
          </cell>
          <cell r="B68" t="str">
            <v>Teignbridge</v>
          </cell>
          <cell r="C68">
            <v>0</v>
          </cell>
          <cell r="D68">
            <v>0</v>
          </cell>
        </row>
        <row r="69">
          <cell r="A69" t="str">
            <v>E1139</v>
          </cell>
          <cell r="B69" t="str">
            <v>Torridge</v>
          </cell>
          <cell r="C69">
            <v>0</v>
          </cell>
          <cell r="D69">
            <v>0</v>
          </cell>
        </row>
        <row r="70">
          <cell r="A70" t="str">
            <v>E1140</v>
          </cell>
          <cell r="B70" t="str">
            <v>West Devon</v>
          </cell>
          <cell r="C70">
            <v>0</v>
          </cell>
          <cell r="D70">
            <v>0</v>
          </cell>
        </row>
        <row r="71">
          <cell r="A71" t="str">
            <v>E1201</v>
          </cell>
          <cell r="B71" t="str">
            <v>Poole UA</v>
          </cell>
          <cell r="C71">
            <v>0</v>
          </cell>
          <cell r="D71">
            <v>0</v>
          </cell>
        </row>
        <row r="72">
          <cell r="A72" t="str">
            <v>E1202</v>
          </cell>
          <cell r="B72" t="str">
            <v>Bournemouth UA</v>
          </cell>
          <cell r="C72">
            <v>0</v>
          </cell>
          <cell r="D72">
            <v>0</v>
          </cell>
        </row>
        <row r="73">
          <cell r="A73" t="str">
            <v>E1221</v>
          </cell>
          <cell r="B73" t="str">
            <v>Dorset</v>
          </cell>
          <cell r="C73">
            <v>0</v>
          </cell>
          <cell r="D73">
            <v>0</v>
          </cell>
        </row>
        <row r="74">
          <cell r="A74" t="str">
            <v>E1232</v>
          </cell>
          <cell r="B74" t="str">
            <v>Christchurch</v>
          </cell>
          <cell r="C74">
            <v>0</v>
          </cell>
          <cell r="D74">
            <v>0</v>
          </cell>
        </row>
        <row r="75">
          <cell r="A75" t="str">
            <v>E1233</v>
          </cell>
          <cell r="B75" t="str">
            <v>East Dorset</v>
          </cell>
          <cell r="C75">
            <v>0</v>
          </cell>
          <cell r="D75">
            <v>0</v>
          </cell>
        </row>
        <row r="76">
          <cell r="A76" t="str">
            <v>E1234</v>
          </cell>
          <cell r="B76" t="str">
            <v>North Dorset</v>
          </cell>
          <cell r="C76">
            <v>0</v>
          </cell>
          <cell r="D76">
            <v>0</v>
          </cell>
        </row>
        <row r="77">
          <cell r="A77" t="str">
            <v>E1236</v>
          </cell>
          <cell r="B77" t="str">
            <v>Purbeck</v>
          </cell>
          <cell r="C77">
            <v>0</v>
          </cell>
          <cell r="D77">
            <v>0</v>
          </cell>
        </row>
        <row r="78">
          <cell r="A78" t="str">
            <v>E1237</v>
          </cell>
          <cell r="B78" t="str">
            <v>West Dorset</v>
          </cell>
          <cell r="C78">
            <v>0</v>
          </cell>
          <cell r="D78">
            <v>0</v>
          </cell>
        </row>
        <row r="79">
          <cell r="A79" t="str">
            <v>E1238</v>
          </cell>
          <cell r="B79" t="str">
            <v>Weymouth &amp; Portland</v>
          </cell>
          <cell r="C79">
            <v>0</v>
          </cell>
          <cell r="D79">
            <v>0</v>
          </cell>
        </row>
        <row r="80">
          <cell r="A80" t="str">
            <v>E1301</v>
          </cell>
          <cell r="B80" t="str">
            <v>Darlington UA</v>
          </cell>
          <cell r="C80">
            <v>0</v>
          </cell>
          <cell r="D80">
            <v>0</v>
          </cell>
        </row>
        <row r="81">
          <cell r="A81" t="str">
            <v>E1302</v>
          </cell>
          <cell r="B81" t="str">
            <v>Durham UA</v>
          </cell>
          <cell r="C81">
            <v>0</v>
          </cell>
          <cell r="D81">
            <v>0</v>
          </cell>
        </row>
        <row r="82">
          <cell r="A82" t="str">
            <v>E1401</v>
          </cell>
          <cell r="B82" t="str">
            <v>Brighton &amp; Hove UA</v>
          </cell>
          <cell r="C82">
            <v>0</v>
          </cell>
          <cell r="D82">
            <v>0</v>
          </cell>
        </row>
        <row r="83">
          <cell r="A83" t="str">
            <v>E1421</v>
          </cell>
          <cell r="B83" t="str">
            <v>East Sussex</v>
          </cell>
          <cell r="C83">
            <v>0</v>
          </cell>
          <cell r="D83">
            <v>0</v>
          </cell>
        </row>
        <row r="84">
          <cell r="A84" t="str">
            <v>E1432</v>
          </cell>
          <cell r="B84" t="str">
            <v>Eastbourne</v>
          </cell>
          <cell r="C84">
            <v>0</v>
          </cell>
          <cell r="D84">
            <v>0</v>
          </cell>
        </row>
        <row r="85">
          <cell r="A85" t="str">
            <v>E1433</v>
          </cell>
          <cell r="B85" t="str">
            <v>Hastings</v>
          </cell>
          <cell r="C85">
            <v>0</v>
          </cell>
          <cell r="D85">
            <v>0</v>
          </cell>
        </row>
        <row r="86">
          <cell r="A86" t="str">
            <v>E1435</v>
          </cell>
          <cell r="B86" t="str">
            <v>Lewes</v>
          </cell>
          <cell r="C86">
            <v>0</v>
          </cell>
          <cell r="D86">
            <v>0</v>
          </cell>
        </row>
        <row r="87">
          <cell r="A87" t="str">
            <v>E1436</v>
          </cell>
          <cell r="B87" t="str">
            <v>Rother</v>
          </cell>
          <cell r="C87">
            <v>0</v>
          </cell>
          <cell r="D87">
            <v>0</v>
          </cell>
        </row>
        <row r="88">
          <cell r="A88" t="str">
            <v>E1437</v>
          </cell>
          <cell r="B88" t="str">
            <v>Wealden</v>
          </cell>
          <cell r="C88">
            <v>0</v>
          </cell>
          <cell r="D88">
            <v>0</v>
          </cell>
        </row>
        <row r="89">
          <cell r="A89" t="str">
            <v>E1501</v>
          </cell>
          <cell r="B89" t="str">
            <v>Southend-on-Sea UA</v>
          </cell>
          <cell r="C89">
            <v>0</v>
          </cell>
          <cell r="D89">
            <v>0</v>
          </cell>
        </row>
        <row r="90">
          <cell r="A90" t="str">
            <v>E1502</v>
          </cell>
          <cell r="B90" t="str">
            <v>Thurrock UA</v>
          </cell>
          <cell r="C90">
            <v>0</v>
          </cell>
          <cell r="D90">
            <v>0</v>
          </cell>
        </row>
        <row r="91">
          <cell r="A91" t="str">
            <v>E1521</v>
          </cell>
          <cell r="B91" t="str">
            <v>Essex</v>
          </cell>
          <cell r="C91">
            <v>0</v>
          </cell>
          <cell r="D91">
            <v>0</v>
          </cell>
        </row>
        <row r="92">
          <cell r="A92" t="str">
            <v>E1531</v>
          </cell>
          <cell r="B92" t="str">
            <v>Basildon</v>
          </cell>
          <cell r="C92">
            <v>0</v>
          </cell>
          <cell r="D92">
            <v>0</v>
          </cell>
        </row>
        <row r="93">
          <cell r="A93" t="str">
            <v>E1532</v>
          </cell>
          <cell r="B93" t="str">
            <v>Braintree</v>
          </cell>
          <cell r="C93">
            <v>0</v>
          </cell>
          <cell r="D93">
            <v>0</v>
          </cell>
        </row>
        <row r="94">
          <cell r="A94" t="str">
            <v>E1533</v>
          </cell>
          <cell r="B94" t="str">
            <v>Brentwood</v>
          </cell>
          <cell r="C94">
            <v>0</v>
          </cell>
          <cell r="D94">
            <v>0</v>
          </cell>
        </row>
        <row r="95">
          <cell r="A95" t="str">
            <v>E1534</v>
          </cell>
          <cell r="B95" t="str">
            <v>Castle Point</v>
          </cell>
          <cell r="C95">
            <v>0</v>
          </cell>
          <cell r="D95">
            <v>0</v>
          </cell>
        </row>
        <row r="96">
          <cell r="A96" t="str">
            <v>E1535</v>
          </cell>
          <cell r="B96" t="str">
            <v>Chelmsford</v>
          </cell>
          <cell r="C96">
            <v>0</v>
          </cell>
          <cell r="D96">
            <v>0</v>
          </cell>
        </row>
        <row r="97">
          <cell r="A97" t="str">
            <v>E1536</v>
          </cell>
          <cell r="B97" t="str">
            <v>Colchester</v>
          </cell>
          <cell r="C97">
            <v>0</v>
          </cell>
          <cell r="D97">
            <v>0</v>
          </cell>
        </row>
        <row r="98">
          <cell r="A98" t="str">
            <v>E1537</v>
          </cell>
          <cell r="B98" t="str">
            <v>Epping Forest</v>
          </cell>
          <cell r="C98">
            <v>0</v>
          </cell>
          <cell r="D98">
            <v>0</v>
          </cell>
        </row>
        <row r="99">
          <cell r="A99" t="str">
            <v>E1538</v>
          </cell>
          <cell r="B99" t="str">
            <v>Harlow</v>
          </cell>
          <cell r="C99">
            <v>0</v>
          </cell>
          <cell r="D99">
            <v>0</v>
          </cell>
        </row>
        <row r="100">
          <cell r="A100" t="str">
            <v>E1539</v>
          </cell>
          <cell r="B100" t="str">
            <v>Maldon</v>
          </cell>
          <cell r="C100">
            <v>0</v>
          </cell>
          <cell r="D100">
            <v>0</v>
          </cell>
        </row>
        <row r="101">
          <cell r="A101" t="str">
            <v>E1540</v>
          </cell>
          <cell r="B101" t="str">
            <v>Rochford</v>
          </cell>
          <cell r="C101">
            <v>0</v>
          </cell>
          <cell r="D101">
            <v>0</v>
          </cell>
        </row>
        <row r="102">
          <cell r="A102" t="str">
            <v>E1542</v>
          </cell>
          <cell r="B102" t="str">
            <v>Tendring</v>
          </cell>
          <cell r="C102">
            <v>0</v>
          </cell>
          <cell r="D102">
            <v>0</v>
          </cell>
        </row>
        <row r="103">
          <cell r="A103" t="str">
            <v>E1544</v>
          </cell>
          <cell r="B103" t="str">
            <v>Uttlesford</v>
          </cell>
          <cell r="C103">
            <v>0</v>
          </cell>
          <cell r="D103">
            <v>0</v>
          </cell>
        </row>
        <row r="104">
          <cell r="A104" t="str">
            <v>E1620</v>
          </cell>
          <cell r="B104" t="str">
            <v>Gloucestershire</v>
          </cell>
          <cell r="C104">
            <v>0</v>
          </cell>
          <cell r="D104">
            <v>0</v>
          </cell>
        </row>
        <row r="105">
          <cell r="A105" t="str">
            <v>E1631</v>
          </cell>
          <cell r="B105" t="str">
            <v>Cheltenham</v>
          </cell>
          <cell r="C105">
            <v>0</v>
          </cell>
          <cell r="D105">
            <v>0</v>
          </cell>
        </row>
        <row r="106">
          <cell r="A106" t="str">
            <v>E1632</v>
          </cell>
          <cell r="B106" t="str">
            <v>Cotswold</v>
          </cell>
          <cell r="C106">
            <v>0</v>
          </cell>
          <cell r="D106">
            <v>0</v>
          </cell>
        </row>
        <row r="107">
          <cell r="A107" t="str">
            <v>E1633</v>
          </cell>
          <cell r="B107" t="str">
            <v>Forest of Dean</v>
          </cell>
          <cell r="C107">
            <v>0</v>
          </cell>
          <cell r="D107">
            <v>0</v>
          </cell>
        </row>
        <row r="108">
          <cell r="A108" t="str">
            <v>E1634</v>
          </cell>
          <cell r="B108" t="str">
            <v>Gloucester</v>
          </cell>
          <cell r="C108">
            <v>0</v>
          </cell>
          <cell r="D108">
            <v>0</v>
          </cell>
        </row>
        <row r="109">
          <cell r="A109" t="str">
            <v>E1635</v>
          </cell>
          <cell r="B109" t="str">
            <v>Stroud</v>
          </cell>
          <cell r="C109">
            <v>0</v>
          </cell>
          <cell r="D109">
            <v>0</v>
          </cell>
        </row>
        <row r="110">
          <cell r="A110" t="str">
            <v>E1636</v>
          </cell>
          <cell r="B110" t="str">
            <v>Tewkesbury</v>
          </cell>
          <cell r="C110">
            <v>0</v>
          </cell>
          <cell r="D110">
            <v>0</v>
          </cell>
        </row>
        <row r="111">
          <cell r="A111" t="str">
            <v>E1701</v>
          </cell>
          <cell r="B111" t="str">
            <v>Portsmouth UA</v>
          </cell>
          <cell r="C111">
            <v>0</v>
          </cell>
          <cell r="D111">
            <v>0</v>
          </cell>
        </row>
        <row r="112">
          <cell r="A112" t="str">
            <v>E1702</v>
          </cell>
          <cell r="B112" t="str">
            <v>Southampton UA</v>
          </cell>
          <cell r="C112">
            <v>0</v>
          </cell>
          <cell r="D112">
            <v>0</v>
          </cell>
        </row>
        <row r="113">
          <cell r="A113" t="str">
            <v>E1721</v>
          </cell>
          <cell r="B113" t="str">
            <v>Hampshire</v>
          </cell>
          <cell r="C113">
            <v>0</v>
          </cell>
          <cell r="D113">
            <v>0</v>
          </cell>
        </row>
        <row r="114">
          <cell r="A114" t="str">
            <v>E1731</v>
          </cell>
          <cell r="B114" t="str">
            <v>Basingstoke &amp; Deane</v>
          </cell>
          <cell r="C114">
            <v>0</v>
          </cell>
          <cell r="D114">
            <v>0</v>
          </cell>
        </row>
        <row r="115">
          <cell r="A115" t="str">
            <v>E1732</v>
          </cell>
          <cell r="B115" t="str">
            <v>East Hampshire</v>
          </cell>
          <cell r="C115">
            <v>0</v>
          </cell>
          <cell r="D115">
            <v>0</v>
          </cell>
        </row>
        <row r="116">
          <cell r="A116" t="str">
            <v>E1733</v>
          </cell>
          <cell r="B116" t="str">
            <v>Eastleigh</v>
          </cell>
          <cell r="C116">
            <v>0</v>
          </cell>
          <cell r="D116">
            <v>0</v>
          </cell>
        </row>
        <row r="117">
          <cell r="A117" t="str">
            <v>E1734</v>
          </cell>
          <cell r="B117" t="str">
            <v>Fareham</v>
          </cell>
          <cell r="C117">
            <v>0</v>
          </cell>
          <cell r="D117">
            <v>0</v>
          </cell>
        </row>
        <row r="118">
          <cell r="A118" t="str">
            <v>E1735</v>
          </cell>
          <cell r="B118" t="str">
            <v>Gosport</v>
          </cell>
          <cell r="C118">
            <v>0</v>
          </cell>
          <cell r="D118">
            <v>0</v>
          </cell>
        </row>
        <row r="119">
          <cell r="A119" t="str">
            <v>E1736</v>
          </cell>
          <cell r="B119" t="str">
            <v>Hart</v>
          </cell>
          <cell r="C119">
            <v>0</v>
          </cell>
          <cell r="D119">
            <v>0</v>
          </cell>
        </row>
        <row r="120">
          <cell r="A120" t="str">
            <v>E1737</v>
          </cell>
          <cell r="B120" t="str">
            <v>Havant</v>
          </cell>
          <cell r="C120">
            <v>0</v>
          </cell>
          <cell r="D120">
            <v>0</v>
          </cell>
        </row>
        <row r="121">
          <cell r="A121" t="str">
            <v>E1738</v>
          </cell>
          <cell r="B121" t="str">
            <v>New Forest</v>
          </cell>
          <cell r="C121">
            <v>0</v>
          </cell>
          <cell r="D121">
            <v>0</v>
          </cell>
        </row>
        <row r="122">
          <cell r="A122" t="str">
            <v>E1740</v>
          </cell>
          <cell r="B122" t="str">
            <v>Rushmoor</v>
          </cell>
          <cell r="C122">
            <v>0</v>
          </cell>
          <cell r="D122">
            <v>0</v>
          </cell>
        </row>
        <row r="123">
          <cell r="A123" t="str">
            <v>E1742</v>
          </cell>
          <cell r="B123" t="str">
            <v>Test Valley</v>
          </cell>
          <cell r="C123">
            <v>0</v>
          </cell>
          <cell r="D123">
            <v>0</v>
          </cell>
        </row>
        <row r="124">
          <cell r="A124" t="str">
            <v>E1743</v>
          </cell>
          <cell r="B124" t="str">
            <v>Winchester</v>
          </cell>
          <cell r="C124">
            <v>0</v>
          </cell>
          <cell r="D124">
            <v>0</v>
          </cell>
        </row>
        <row r="125">
          <cell r="A125" t="str">
            <v>E1801</v>
          </cell>
          <cell r="B125" t="str">
            <v>Herefordshire UA</v>
          </cell>
          <cell r="C125">
            <v>0</v>
          </cell>
          <cell r="D125">
            <v>0</v>
          </cell>
        </row>
        <row r="126">
          <cell r="A126" t="str">
            <v>E1821</v>
          </cell>
          <cell r="B126" t="str">
            <v>Worcestershire</v>
          </cell>
          <cell r="C126">
            <v>0</v>
          </cell>
          <cell r="D126">
            <v>0</v>
          </cell>
        </row>
        <row r="127">
          <cell r="A127" t="str">
            <v>E1831</v>
          </cell>
          <cell r="B127" t="str">
            <v>Bromsgrove</v>
          </cell>
          <cell r="C127">
            <v>0</v>
          </cell>
          <cell r="D127">
            <v>0</v>
          </cell>
        </row>
        <row r="128">
          <cell r="A128" t="str">
            <v>E1835</v>
          </cell>
          <cell r="B128" t="str">
            <v>Redditch</v>
          </cell>
          <cell r="C128">
            <v>0</v>
          </cell>
          <cell r="D128">
            <v>0</v>
          </cell>
        </row>
        <row r="129">
          <cell r="A129" t="str">
            <v>E1837</v>
          </cell>
          <cell r="B129" t="str">
            <v>Worcester</v>
          </cell>
          <cell r="C129">
            <v>0</v>
          </cell>
          <cell r="D129">
            <v>0</v>
          </cell>
        </row>
        <row r="130">
          <cell r="A130" t="str">
            <v>E1838</v>
          </cell>
          <cell r="B130" t="str">
            <v>Wychavon</v>
          </cell>
          <cell r="C130">
            <v>0</v>
          </cell>
          <cell r="D130">
            <v>0</v>
          </cell>
        </row>
        <row r="131">
          <cell r="A131" t="str">
            <v>E1839</v>
          </cell>
          <cell r="B131" t="str">
            <v>Wyre Forest</v>
          </cell>
          <cell r="C131">
            <v>0</v>
          </cell>
          <cell r="D131">
            <v>0</v>
          </cell>
        </row>
        <row r="132">
          <cell r="A132" t="str">
            <v>E1851</v>
          </cell>
          <cell r="B132" t="str">
            <v>Malvern Hills</v>
          </cell>
          <cell r="C132">
            <v>0</v>
          </cell>
          <cell r="D132">
            <v>0</v>
          </cell>
        </row>
        <row r="133">
          <cell r="A133" t="str">
            <v>E1920</v>
          </cell>
          <cell r="B133" t="str">
            <v>Hertfordshire</v>
          </cell>
          <cell r="C133">
            <v>0</v>
          </cell>
          <cell r="D133">
            <v>0</v>
          </cell>
        </row>
        <row r="134">
          <cell r="A134" t="str">
            <v>E1931</v>
          </cell>
          <cell r="B134" t="str">
            <v>Broxbourne</v>
          </cell>
          <cell r="C134">
            <v>0</v>
          </cell>
          <cell r="D134">
            <v>0</v>
          </cell>
        </row>
        <row r="135">
          <cell r="A135" t="str">
            <v>E1932</v>
          </cell>
          <cell r="B135" t="str">
            <v>Dacorum</v>
          </cell>
          <cell r="C135">
            <v>0</v>
          </cell>
          <cell r="D135">
            <v>0</v>
          </cell>
        </row>
        <row r="136">
          <cell r="A136" t="str">
            <v>E1933</v>
          </cell>
          <cell r="B136" t="str">
            <v>East Hertfordshire</v>
          </cell>
          <cell r="C136">
            <v>0</v>
          </cell>
          <cell r="D136">
            <v>0</v>
          </cell>
        </row>
        <row r="137">
          <cell r="A137" t="str">
            <v>E1934</v>
          </cell>
          <cell r="B137" t="str">
            <v>Hertsmere</v>
          </cell>
          <cell r="C137">
            <v>0</v>
          </cell>
          <cell r="D137">
            <v>0</v>
          </cell>
        </row>
        <row r="138">
          <cell r="A138" t="str">
            <v>E1935</v>
          </cell>
          <cell r="B138" t="str">
            <v>North Hertfordshire</v>
          </cell>
          <cell r="C138">
            <v>0</v>
          </cell>
          <cell r="D138">
            <v>0</v>
          </cell>
        </row>
        <row r="139">
          <cell r="A139" t="str">
            <v>E1936</v>
          </cell>
          <cell r="B139" t="str">
            <v>St Albans</v>
          </cell>
          <cell r="C139">
            <v>0</v>
          </cell>
          <cell r="D139">
            <v>0</v>
          </cell>
        </row>
        <row r="140">
          <cell r="A140" t="str">
            <v>E1937</v>
          </cell>
          <cell r="B140" t="str">
            <v>Stevenage</v>
          </cell>
          <cell r="C140">
            <v>0</v>
          </cell>
          <cell r="D140">
            <v>0</v>
          </cell>
        </row>
        <row r="141">
          <cell r="A141" t="str">
            <v>E1938</v>
          </cell>
          <cell r="B141" t="str">
            <v>Three Rivers</v>
          </cell>
          <cell r="C141">
            <v>0</v>
          </cell>
          <cell r="D141">
            <v>0</v>
          </cell>
        </row>
        <row r="142">
          <cell r="A142" t="str">
            <v>E1939</v>
          </cell>
          <cell r="B142" t="str">
            <v>Watford</v>
          </cell>
          <cell r="C142">
            <v>0</v>
          </cell>
          <cell r="D142">
            <v>0</v>
          </cell>
        </row>
        <row r="143">
          <cell r="A143" t="str">
            <v>E1940</v>
          </cell>
          <cell r="B143" t="str">
            <v>Welwyn Hatfield</v>
          </cell>
          <cell r="C143">
            <v>0</v>
          </cell>
          <cell r="D143">
            <v>0</v>
          </cell>
        </row>
        <row r="144">
          <cell r="A144" t="str">
            <v>E2001</v>
          </cell>
          <cell r="B144" t="str">
            <v>East Riding of Yorkshire UA</v>
          </cell>
          <cell r="C144">
            <v>0</v>
          </cell>
          <cell r="D144">
            <v>0</v>
          </cell>
        </row>
        <row r="145">
          <cell r="A145" t="str">
            <v>E2002</v>
          </cell>
          <cell r="B145" t="str">
            <v>Kingston upon Hull UA</v>
          </cell>
          <cell r="C145">
            <v>0</v>
          </cell>
          <cell r="D145">
            <v>0</v>
          </cell>
        </row>
        <row r="146">
          <cell r="A146" t="str">
            <v>E2003</v>
          </cell>
          <cell r="B146" t="str">
            <v>North East Lincolnshire UA</v>
          </cell>
          <cell r="C146">
            <v>0</v>
          </cell>
          <cell r="D146">
            <v>0</v>
          </cell>
        </row>
        <row r="147">
          <cell r="A147" t="str">
            <v>E2004</v>
          </cell>
          <cell r="B147" t="str">
            <v>North Lincolnshire UA</v>
          </cell>
          <cell r="C147">
            <v>0</v>
          </cell>
          <cell r="D147">
            <v>0</v>
          </cell>
        </row>
        <row r="148">
          <cell r="A148" t="str">
            <v>E2101</v>
          </cell>
          <cell r="B148" t="str">
            <v>Isle of Wight UA</v>
          </cell>
          <cell r="C148">
            <v>0</v>
          </cell>
          <cell r="D148">
            <v>0</v>
          </cell>
        </row>
        <row r="149">
          <cell r="A149" t="str">
            <v>E2201</v>
          </cell>
          <cell r="B149" t="str">
            <v>The Medway Towns UA</v>
          </cell>
          <cell r="C149">
            <v>0</v>
          </cell>
          <cell r="D149">
            <v>0</v>
          </cell>
        </row>
        <row r="150">
          <cell r="A150" t="str">
            <v>E2221</v>
          </cell>
          <cell r="B150" t="str">
            <v>Kent</v>
          </cell>
          <cell r="C150">
            <v>0</v>
          </cell>
          <cell r="D150">
            <v>0</v>
          </cell>
        </row>
        <row r="151">
          <cell r="A151" t="str">
            <v>E2231</v>
          </cell>
          <cell r="B151" t="str">
            <v>Ashford</v>
          </cell>
          <cell r="C151">
            <v>0</v>
          </cell>
          <cell r="D151">
            <v>0</v>
          </cell>
        </row>
        <row r="152">
          <cell r="A152" t="str">
            <v>E2232</v>
          </cell>
          <cell r="B152" t="str">
            <v>Canterbury</v>
          </cell>
          <cell r="C152">
            <v>0</v>
          </cell>
          <cell r="D152">
            <v>0</v>
          </cell>
        </row>
        <row r="153">
          <cell r="A153" t="str">
            <v>E2233</v>
          </cell>
          <cell r="B153" t="str">
            <v>Dartford</v>
          </cell>
          <cell r="C153">
            <v>0</v>
          </cell>
          <cell r="D153">
            <v>0</v>
          </cell>
        </row>
        <row r="154">
          <cell r="A154" t="str">
            <v>E2234</v>
          </cell>
          <cell r="B154" t="str">
            <v>Dover</v>
          </cell>
          <cell r="C154">
            <v>0</v>
          </cell>
          <cell r="D154">
            <v>0</v>
          </cell>
        </row>
        <row r="155">
          <cell r="A155" t="str">
            <v>E2236</v>
          </cell>
          <cell r="B155" t="str">
            <v>Gravesham</v>
          </cell>
          <cell r="C155">
            <v>0</v>
          </cell>
          <cell r="D155">
            <v>0</v>
          </cell>
        </row>
        <row r="156">
          <cell r="A156" t="str">
            <v>E2237</v>
          </cell>
          <cell r="B156" t="str">
            <v>Maidstone</v>
          </cell>
          <cell r="C156">
            <v>0</v>
          </cell>
          <cell r="D156">
            <v>0</v>
          </cell>
        </row>
        <row r="157">
          <cell r="A157" t="str">
            <v>E2239</v>
          </cell>
          <cell r="B157" t="str">
            <v>Sevenoaks</v>
          </cell>
          <cell r="C157">
            <v>0</v>
          </cell>
          <cell r="D157">
            <v>0</v>
          </cell>
        </row>
        <row r="158">
          <cell r="A158" t="str">
            <v>E2240</v>
          </cell>
          <cell r="B158" t="str">
            <v>Shepway</v>
          </cell>
          <cell r="C158">
            <v>0</v>
          </cell>
          <cell r="D158">
            <v>0</v>
          </cell>
        </row>
        <row r="159">
          <cell r="A159" t="str">
            <v>E2241</v>
          </cell>
          <cell r="B159" t="str">
            <v>Swale</v>
          </cell>
          <cell r="C159">
            <v>0</v>
          </cell>
          <cell r="D159">
            <v>0</v>
          </cell>
        </row>
        <row r="160">
          <cell r="A160" t="str">
            <v>E2242</v>
          </cell>
          <cell r="B160" t="str">
            <v>Thanet</v>
          </cell>
          <cell r="C160">
            <v>0</v>
          </cell>
          <cell r="D160">
            <v>0</v>
          </cell>
        </row>
        <row r="161">
          <cell r="A161" t="str">
            <v>E2243</v>
          </cell>
          <cell r="B161" t="str">
            <v>Tonbridge &amp; Malling</v>
          </cell>
          <cell r="C161">
            <v>0</v>
          </cell>
          <cell r="D161">
            <v>0</v>
          </cell>
        </row>
        <row r="162">
          <cell r="A162" t="str">
            <v>E2244</v>
          </cell>
          <cell r="B162" t="str">
            <v>Tunbridge Wells</v>
          </cell>
          <cell r="C162">
            <v>0</v>
          </cell>
          <cell r="D162">
            <v>0</v>
          </cell>
        </row>
        <row r="163">
          <cell r="A163" t="str">
            <v>E2301</v>
          </cell>
          <cell r="B163" t="str">
            <v>Blackburn with Darwen UA</v>
          </cell>
          <cell r="C163">
            <v>0</v>
          </cell>
          <cell r="D163">
            <v>0</v>
          </cell>
        </row>
        <row r="164">
          <cell r="A164" t="str">
            <v>E2302</v>
          </cell>
          <cell r="B164" t="str">
            <v>Blackpool UA</v>
          </cell>
          <cell r="C164">
            <v>0</v>
          </cell>
          <cell r="D164">
            <v>0</v>
          </cell>
        </row>
        <row r="165">
          <cell r="A165" t="str">
            <v>E2321</v>
          </cell>
          <cell r="B165" t="str">
            <v>Lancashire</v>
          </cell>
          <cell r="C165">
            <v>0</v>
          </cell>
          <cell r="D165">
            <v>0</v>
          </cell>
        </row>
        <row r="166">
          <cell r="A166" t="str">
            <v>E2333</v>
          </cell>
          <cell r="B166" t="str">
            <v>Burnley</v>
          </cell>
          <cell r="C166">
            <v>0</v>
          </cell>
          <cell r="D166">
            <v>0</v>
          </cell>
        </row>
        <row r="167">
          <cell r="A167" t="str">
            <v>E2334</v>
          </cell>
          <cell r="B167" t="str">
            <v>Chorley</v>
          </cell>
          <cell r="C167">
            <v>0</v>
          </cell>
          <cell r="D167">
            <v>0</v>
          </cell>
        </row>
        <row r="168">
          <cell r="A168" t="str">
            <v>E2335</v>
          </cell>
          <cell r="B168" t="str">
            <v>Fylde</v>
          </cell>
          <cell r="C168">
            <v>0</v>
          </cell>
          <cell r="D168">
            <v>0</v>
          </cell>
        </row>
        <row r="169">
          <cell r="A169" t="str">
            <v>E2336</v>
          </cell>
          <cell r="B169" t="str">
            <v>Hyndburn</v>
          </cell>
          <cell r="C169">
            <v>0</v>
          </cell>
          <cell r="D169">
            <v>0</v>
          </cell>
        </row>
        <row r="170">
          <cell r="A170" t="str">
            <v>E2337</v>
          </cell>
          <cell r="B170" t="str">
            <v>Lancaster</v>
          </cell>
          <cell r="C170">
            <v>0</v>
          </cell>
          <cell r="D170">
            <v>0</v>
          </cell>
        </row>
        <row r="171">
          <cell r="A171" t="str">
            <v>E2338</v>
          </cell>
          <cell r="B171" t="str">
            <v>Pendle</v>
          </cell>
          <cell r="C171">
            <v>0</v>
          </cell>
          <cell r="D171">
            <v>0</v>
          </cell>
        </row>
        <row r="172">
          <cell r="A172" t="str">
            <v>E2339</v>
          </cell>
          <cell r="B172" t="str">
            <v>Preston</v>
          </cell>
          <cell r="C172">
            <v>0</v>
          </cell>
          <cell r="D172">
            <v>0</v>
          </cell>
        </row>
        <row r="173">
          <cell r="A173" t="str">
            <v>E2340</v>
          </cell>
          <cell r="B173" t="str">
            <v>Ribble Valley</v>
          </cell>
          <cell r="C173">
            <v>0</v>
          </cell>
          <cell r="D173">
            <v>0</v>
          </cell>
        </row>
        <row r="174">
          <cell r="A174" t="str">
            <v>E2341</v>
          </cell>
          <cell r="B174" t="str">
            <v>Rossendale</v>
          </cell>
          <cell r="C174">
            <v>0</v>
          </cell>
          <cell r="D174">
            <v>0</v>
          </cell>
        </row>
        <row r="175">
          <cell r="A175" t="str">
            <v>E2342</v>
          </cell>
          <cell r="B175" t="str">
            <v>South Ribble</v>
          </cell>
          <cell r="C175">
            <v>0</v>
          </cell>
          <cell r="D175">
            <v>0</v>
          </cell>
        </row>
        <row r="176">
          <cell r="A176" t="str">
            <v>E2343</v>
          </cell>
          <cell r="B176" t="str">
            <v>West Lancashire</v>
          </cell>
          <cell r="C176">
            <v>0</v>
          </cell>
          <cell r="D176">
            <v>0</v>
          </cell>
        </row>
        <row r="177">
          <cell r="A177" t="str">
            <v>E2344</v>
          </cell>
          <cell r="B177" t="str">
            <v>Wyre</v>
          </cell>
          <cell r="C177">
            <v>0</v>
          </cell>
          <cell r="D177">
            <v>0</v>
          </cell>
        </row>
        <row r="178">
          <cell r="A178" t="str">
            <v>E2401</v>
          </cell>
          <cell r="B178" t="str">
            <v>Leicester City UA</v>
          </cell>
        </row>
        <row r="179">
          <cell r="A179" t="str">
            <v>E2402</v>
          </cell>
          <cell r="B179" t="str">
            <v>Rutland UA</v>
          </cell>
          <cell r="C179">
            <v>0</v>
          </cell>
          <cell r="D179">
            <v>0</v>
          </cell>
        </row>
        <row r="180">
          <cell r="A180" t="str">
            <v>E2421</v>
          </cell>
          <cell r="B180" t="str">
            <v>Leicestershire</v>
          </cell>
          <cell r="C180">
            <v>0</v>
          </cell>
          <cell r="D180">
            <v>0</v>
          </cell>
        </row>
        <row r="181">
          <cell r="A181" t="str">
            <v>E2431</v>
          </cell>
          <cell r="B181" t="str">
            <v>Blaby</v>
          </cell>
          <cell r="C181">
            <v>0</v>
          </cell>
          <cell r="D181">
            <v>0</v>
          </cell>
        </row>
        <row r="182">
          <cell r="A182" t="str">
            <v>E2432</v>
          </cell>
          <cell r="B182" t="str">
            <v>Charnwood</v>
          </cell>
          <cell r="C182">
            <v>0</v>
          </cell>
          <cell r="D182">
            <v>0</v>
          </cell>
        </row>
        <row r="183">
          <cell r="A183" t="str">
            <v>E2433</v>
          </cell>
          <cell r="B183" t="str">
            <v>Harborough</v>
          </cell>
          <cell r="C183">
            <v>0</v>
          </cell>
          <cell r="D183">
            <v>0</v>
          </cell>
        </row>
        <row r="184">
          <cell r="A184" t="str">
            <v>E2434</v>
          </cell>
          <cell r="B184" t="str">
            <v>Hinckley &amp; Bosworth</v>
          </cell>
          <cell r="C184">
            <v>0</v>
          </cell>
          <cell r="D184">
            <v>0</v>
          </cell>
        </row>
        <row r="185">
          <cell r="A185" t="str">
            <v>E2436</v>
          </cell>
          <cell r="B185" t="str">
            <v>Melton</v>
          </cell>
          <cell r="C185">
            <v>0</v>
          </cell>
          <cell r="D185">
            <v>0</v>
          </cell>
        </row>
        <row r="186">
          <cell r="A186" t="str">
            <v>E2437</v>
          </cell>
          <cell r="B186" t="str">
            <v>North West Leicestershire</v>
          </cell>
          <cell r="C186">
            <v>0</v>
          </cell>
          <cell r="D186">
            <v>0</v>
          </cell>
        </row>
        <row r="187">
          <cell r="A187" t="str">
            <v>E2438</v>
          </cell>
          <cell r="B187" t="str">
            <v>Oadby &amp; Wigston</v>
          </cell>
          <cell r="C187">
            <v>0</v>
          </cell>
          <cell r="D187">
            <v>0</v>
          </cell>
        </row>
        <row r="188">
          <cell r="A188" t="str">
            <v>E2520</v>
          </cell>
          <cell r="B188" t="str">
            <v>Lincolnshire</v>
          </cell>
          <cell r="C188">
            <v>0</v>
          </cell>
          <cell r="D188">
            <v>0</v>
          </cell>
        </row>
        <row r="189">
          <cell r="A189" t="str">
            <v>E2531</v>
          </cell>
          <cell r="B189" t="str">
            <v>Boston</v>
          </cell>
          <cell r="C189">
            <v>0</v>
          </cell>
          <cell r="D189">
            <v>0</v>
          </cell>
        </row>
        <row r="190">
          <cell r="A190" t="str">
            <v>E2532</v>
          </cell>
          <cell r="B190" t="str">
            <v>East Lindsey</v>
          </cell>
          <cell r="C190">
            <v>0</v>
          </cell>
          <cell r="D190">
            <v>0</v>
          </cell>
        </row>
        <row r="191">
          <cell r="A191" t="str">
            <v>E2533</v>
          </cell>
          <cell r="B191" t="str">
            <v>Lincoln</v>
          </cell>
          <cell r="C191">
            <v>0</v>
          </cell>
          <cell r="D191">
            <v>0</v>
          </cell>
        </row>
        <row r="192">
          <cell r="A192" t="str">
            <v>E2534</v>
          </cell>
          <cell r="B192" t="str">
            <v>North Kesteven</v>
          </cell>
          <cell r="C192">
            <v>0</v>
          </cell>
          <cell r="D192">
            <v>0</v>
          </cell>
        </row>
        <row r="193">
          <cell r="A193" t="str">
            <v>E2535</v>
          </cell>
          <cell r="B193" t="str">
            <v>South Holland</v>
          </cell>
          <cell r="C193">
            <v>0</v>
          </cell>
          <cell r="D193">
            <v>0</v>
          </cell>
        </row>
        <row r="194">
          <cell r="A194" t="str">
            <v>E2536</v>
          </cell>
          <cell r="B194" t="str">
            <v>South Kesteven</v>
          </cell>
          <cell r="C194">
            <v>0</v>
          </cell>
          <cell r="D194">
            <v>0</v>
          </cell>
        </row>
        <row r="195">
          <cell r="A195" t="str">
            <v>E2537</v>
          </cell>
          <cell r="B195" t="str">
            <v>West Lindsey</v>
          </cell>
          <cell r="C195">
            <v>0</v>
          </cell>
          <cell r="D195">
            <v>0</v>
          </cell>
        </row>
        <row r="196">
          <cell r="A196" t="str">
            <v>E2620</v>
          </cell>
          <cell r="B196" t="str">
            <v>Norfolk</v>
          </cell>
          <cell r="C196">
            <v>0</v>
          </cell>
          <cell r="D196">
            <v>0</v>
          </cell>
        </row>
        <row r="197">
          <cell r="A197" t="str">
            <v>E2631</v>
          </cell>
          <cell r="B197" t="str">
            <v>Breckland</v>
          </cell>
          <cell r="C197">
            <v>0</v>
          </cell>
          <cell r="D197">
            <v>0</v>
          </cell>
        </row>
        <row r="198">
          <cell r="A198" t="str">
            <v>E2632</v>
          </cell>
          <cell r="B198" t="str">
            <v>Broadland</v>
          </cell>
          <cell r="C198">
            <v>0</v>
          </cell>
          <cell r="D198">
            <v>0</v>
          </cell>
        </row>
        <row r="199">
          <cell r="A199" t="str">
            <v>E2633</v>
          </cell>
          <cell r="B199" t="str">
            <v>Great Yarmouth</v>
          </cell>
          <cell r="C199">
            <v>0</v>
          </cell>
          <cell r="D199">
            <v>0</v>
          </cell>
        </row>
        <row r="200">
          <cell r="A200" t="str">
            <v>E2634</v>
          </cell>
          <cell r="B200" t="str">
            <v>King's Lynn &amp; West Norfolk</v>
          </cell>
          <cell r="C200">
            <v>0</v>
          </cell>
          <cell r="D200">
            <v>0</v>
          </cell>
        </row>
        <row r="201">
          <cell r="A201" t="str">
            <v>E2635</v>
          </cell>
          <cell r="B201" t="str">
            <v>North Norfolk</v>
          </cell>
          <cell r="C201">
            <v>0</v>
          </cell>
          <cell r="D201">
            <v>0</v>
          </cell>
        </row>
        <row r="202">
          <cell r="A202" t="str">
            <v>E2636</v>
          </cell>
          <cell r="B202" t="str">
            <v>Norwich</v>
          </cell>
          <cell r="C202">
            <v>0</v>
          </cell>
          <cell r="D202">
            <v>0</v>
          </cell>
        </row>
        <row r="203">
          <cell r="A203" t="str">
            <v>E2637</v>
          </cell>
          <cell r="B203" t="str">
            <v>South Norfolk</v>
          </cell>
          <cell r="C203">
            <v>0</v>
          </cell>
          <cell r="D203">
            <v>0</v>
          </cell>
        </row>
        <row r="204">
          <cell r="A204" t="str">
            <v>E2701</v>
          </cell>
          <cell r="B204" t="str">
            <v>York UA</v>
          </cell>
          <cell r="C204">
            <v>0</v>
          </cell>
          <cell r="D204">
            <v>0</v>
          </cell>
        </row>
        <row r="205">
          <cell r="A205" t="str">
            <v>E2721</v>
          </cell>
          <cell r="B205" t="str">
            <v>North Yorkshire</v>
          </cell>
          <cell r="C205">
            <v>0</v>
          </cell>
          <cell r="D205">
            <v>0</v>
          </cell>
        </row>
        <row r="206">
          <cell r="A206" t="str">
            <v>E2731</v>
          </cell>
          <cell r="B206" t="str">
            <v>Craven</v>
          </cell>
          <cell r="C206">
            <v>0</v>
          </cell>
          <cell r="D206">
            <v>0</v>
          </cell>
        </row>
        <row r="207">
          <cell r="A207" t="str">
            <v>E2732</v>
          </cell>
          <cell r="B207" t="str">
            <v>Hambleton</v>
          </cell>
          <cell r="C207">
            <v>0</v>
          </cell>
          <cell r="D207">
            <v>0</v>
          </cell>
        </row>
        <row r="208">
          <cell r="A208" t="str">
            <v>E2734</v>
          </cell>
          <cell r="B208" t="str">
            <v>Richmondshire</v>
          </cell>
          <cell r="C208">
            <v>0</v>
          </cell>
          <cell r="D208">
            <v>0</v>
          </cell>
        </row>
        <row r="209">
          <cell r="A209" t="str">
            <v>E2736</v>
          </cell>
          <cell r="B209" t="str">
            <v>Scarborough</v>
          </cell>
          <cell r="C209">
            <v>0</v>
          </cell>
          <cell r="D209">
            <v>0</v>
          </cell>
        </row>
        <row r="210">
          <cell r="A210" t="str">
            <v>E2753</v>
          </cell>
          <cell r="B210" t="str">
            <v>Harrogate</v>
          </cell>
          <cell r="C210">
            <v>0</v>
          </cell>
          <cell r="D210">
            <v>0</v>
          </cell>
        </row>
        <row r="211">
          <cell r="A211" t="str">
            <v>E2755</v>
          </cell>
          <cell r="B211" t="str">
            <v>Ryedale</v>
          </cell>
          <cell r="C211">
            <v>0</v>
          </cell>
          <cell r="D211">
            <v>0</v>
          </cell>
        </row>
        <row r="212">
          <cell r="A212" t="str">
            <v>E2757</v>
          </cell>
          <cell r="B212" t="str">
            <v>Selby</v>
          </cell>
          <cell r="C212">
            <v>0</v>
          </cell>
          <cell r="D212">
            <v>0</v>
          </cell>
        </row>
        <row r="213">
          <cell r="A213" t="str">
            <v>E2820</v>
          </cell>
          <cell r="B213" t="str">
            <v>Northamptonshire</v>
          </cell>
          <cell r="C213">
            <v>0</v>
          </cell>
          <cell r="D213">
            <v>0</v>
          </cell>
        </row>
        <row r="214">
          <cell r="A214" t="str">
            <v>E2831</v>
          </cell>
          <cell r="B214" t="str">
            <v>Corby</v>
          </cell>
          <cell r="C214">
            <v>0</v>
          </cell>
          <cell r="D214">
            <v>0</v>
          </cell>
        </row>
        <row r="215">
          <cell r="A215" t="str">
            <v>E2832</v>
          </cell>
          <cell r="B215" t="str">
            <v>Daventry</v>
          </cell>
          <cell r="C215">
            <v>0</v>
          </cell>
          <cell r="D215">
            <v>0</v>
          </cell>
        </row>
        <row r="216">
          <cell r="A216" t="str">
            <v>E2833</v>
          </cell>
          <cell r="B216" t="str">
            <v>East Northamptonshire</v>
          </cell>
          <cell r="C216">
            <v>0</v>
          </cell>
          <cell r="D216">
            <v>0</v>
          </cell>
        </row>
        <row r="217">
          <cell r="A217" t="str">
            <v>E2834</v>
          </cell>
          <cell r="B217" t="str">
            <v>Kettering</v>
          </cell>
          <cell r="C217">
            <v>0</v>
          </cell>
          <cell r="D217">
            <v>0</v>
          </cell>
        </row>
        <row r="218">
          <cell r="A218" t="str">
            <v>E2835</v>
          </cell>
          <cell r="B218" t="str">
            <v>Northampton</v>
          </cell>
          <cell r="C218">
            <v>0</v>
          </cell>
          <cell r="D218">
            <v>0</v>
          </cell>
        </row>
        <row r="219">
          <cell r="A219" t="str">
            <v>E2836</v>
          </cell>
          <cell r="B219" t="str">
            <v>South Northamptonshire</v>
          </cell>
          <cell r="C219">
            <v>0</v>
          </cell>
          <cell r="D219">
            <v>0</v>
          </cell>
        </row>
        <row r="220">
          <cell r="A220" t="str">
            <v>E2837</v>
          </cell>
          <cell r="B220" t="str">
            <v>Wellingborough</v>
          </cell>
          <cell r="C220">
            <v>0</v>
          </cell>
          <cell r="D220">
            <v>0</v>
          </cell>
        </row>
        <row r="221">
          <cell r="A221" t="str">
            <v>E2901</v>
          </cell>
          <cell r="B221" t="str">
            <v>Northumberland UA</v>
          </cell>
          <cell r="C221">
            <v>0</v>
          </cell>
          <cell r="D221">
            <v>0</v>
          </cell>
        </row>
        <row r="222">
          <cell r="A222" t="str">
            <v>E3001</v>
          </cell>
          <cell r="B222" t="str">
            <v>City of Nottingham UA</v>
          </cell>
          <cell r="C222">
            <v>0</v>
          </cell>
          <cell r="D222">
            <v>0</v>
          </cell>
        </row>
        <row r="223">
          <cell r="A223" t="str">
            <v>E3021</v>
          </cell>
          <cell r="B223" t="str">
            <v>Nottinghamshire</v>
          </cell>
          <cell r="C223">
            <v>0</v>
          </cell>
          <cell r="D223">
            <v>0</v>
          </cell>
        </row>
        <row r="224">
          <cell r="A224" t="str">
            <v>E3031</v>
          </cell>
          <cell r="B224" t="str">
            <v>Ashfield</v>
          </cell>
          <cell r="C224">
            <v>0</v>
          </cell>
          <cell r="D224">
            <v>0</v>
          </cell>
        </row>
        <row r="225">
          <cell r="A225" t="str">
            <v>E3032</v>
          </cell>
          <cell r="B225" t="str">
            <v>Bassetlaw</v>
          </cell>
          <cell r="C225">
            <v>0</v>
          </cell>
          <cell r="D225">
            <v>0</v>
          </cell>
        </row>
        <row r="226">
          <cell r="A226" t="str">
            <v>E3033</v>
          </cell>
          <cell r="B226" t="str">
            <v>Broxtowe</v>
          </cell>
          <cell r="C226">
            <v>0</v>
          </cell>
          <cell r="D226">
            <v>0</v>
          </cell>
        </row>
        <row r="227">
          <cell r="A227" t="str">
            <v>E3034</v>
          </cell>
          <cell r="B227" t="str">
            <v>Gedling</v>
          </cell>
          <cell r="C227">
            <v>0</v>
          </cell>
          <cell r="D227">
            <v>0</v>
          </cell>
        </row>
        <row r="228">
          <cell r="A228" t="str">
            <v>E3035</v>
          </cell>
          <cell r="B228" t="str">
            <v>Mansfield</v>
          </cell>
          <cell r="C228">
            <v>0</v>
          </cell>
          <cell r="D228">
            <v>0</v>
          </cell>
        </row>
        <row r="229">
          <cell r="A229" t="str">
            <v>E3036</v>
          </cell>
          <cell r="B229" t="str">
            <v>Newark &amp; Sherwood</v>
          </cell>
          <cell r="C229">
            <v>0</v>
          </cell>
          <cell r="D229">
            <v>0</v>
          </cell>
        </row>
        <row r="230">
          <cell r="A230" t="str">
            <v>E3038</v>
          </cell>
          <cell r="B230" t="str">
            <v>Rushcliffe</v>
          </cell>
          <cell r="C230">
            <v>0</v>
          </cell>
          <cell r="D230">
            <v>0</v>
          </cell>
        </row>
        <row r="231">
          <cell r="A231" t="str">
            <v>E3120</v>
          </cell>
          <cell r="B231" t="str">
            <v>Oxfordshire</v>
          </cell>
          <cell r="C231">
            <v>0</v>
          </cell>
          <cell r="D231">
            <v>0</v>
          </cell>
        </row>
        <row r="232">
          <cell r="A232" t="str">
            <v>E3131</v>
          </cell>
          <cell r="B232" t="str">
            <v>Cherwell</v>
          </cell>
          <cell r="C232">
            <v>0</v>
          </cell>
          <cell r="D232">
            <v>0</v>
          </cell>
        </row>
        <row r="233">
          <cell r="A233" t="str">
            <v>E3132</v>
          </cell>
          <cell r="B233" t="str">
            <v>Oxford</v>
          </cell>
          <cell r="C233">
            <v>0</v>
          </cell>
          <cell r="D233">
            <v>0</v>
          </cell>
        </row>
        <row r="234">
          <cell r="A234" t="str">
            <v>E3133</v>
          </cell>
          <cell r="B234" t="str">
            <v>South Oxfordshire</v>
          </cell>
          <cell r="C234">
            <v>0</v>
          </cell>
          <cell r="D234">
            <v>0</v>
          </cell>
        </row>
        <row r="235">
          <cell r="A235" t="str">
            <v>E3134</v>
          </cell>
          <cell r="B235" t="str">
            <v>Vale of White Horse</v>
          </cell>
          <cell r="C235">
            <v>0</v>
          </cell>
          <cell r="D235">
            <v>0</v>
          </cell>
        </row>
        <row r="236">
          <cell r="A236" t="str">
            <v>E3135</v>
          </cell>
          <cell r="B236" t="str">
            <v>West Oxfordshire</v>
          </cell>
          <cell r="C236">
            <v>0</v>
          </cell>
          <cell r="D236">
            <v>0</v>
          </cell>
        </row>
        <row r="237">
          <cell r="A237" t="str">
            <v>E3201</v>
          </cell>
          <cell r="B237" t="str">
            <v>Telford and the Wrekin UA</v>
          </cell>
          <cell r="C237">
            <v>0</v>
          </cell>
          <cell r="D237">
            <v>0</v>
          </cell>
        </row>
        <row r="238">
          <cell r="A238" t="str">
            <v>E3202</v>
          </cell>
          <cell r="B238" t="str">
            <v>Shropshire UA</v>
          </cell>
          <cell r="C238">
            <v>0</v>
          </cell>
          <cell r="D238">
            <v>0</v>
          </cell>
        </row>
        <row r="239">
          <cell r="A239" t="str">
            <v>E3320</v>
          </cell>
          <cell r="B239" t="str">
            <v>Somerset</v>
          </cell>
          <cell r="C239">
            <v>0</v>
          </cell>
          <cell r="D239">
            <v>0</v>
          </cell>
        </row>
        <row r="240">
          <cell r="A240" t="str">
            <v>E3331</v>
          </cell>
          <cell r="B240" t="str">
            <v>Mendip</v>
          </cell>
          <cell r="C240">
            <v>0</v>
          </cell>
          <cell r="D240">
            <v>0</v>
          </cell>
        </row>
        <row r="241">
          <cell r="A241" t="str">
            <v>E3332</v>
          </cell>
          <cell r="B241" t="str">
            <v>Sedgemoor</v>
          </cell>
          <cell r="C241">
            <v>0</v>
          </cell>
          <cell r="D241">
            <v>0</v>
          </cell>
        </row>
        <row r="242">
          <cell r="A242" t="str">
            <v>E3333</v>
          </cell>
          <cell r="B242" t="str">
            <v>Taunton Deane</v>
          </cell>
          <cell r="C242">
            <v>0</v>
          </cell>
          <cell r="D242">
            <v>0</v>
          </cell>
        </row>
        <row r="243">
          <cell r="A243" t="str">
            <v>E3334</v>
          </cell>
          <cell r="B243" t="str">
            <v>South Somerset</v>
          </cell>
          <cell r="C243">
            <v>0</v>
          </cell>
          <cell r="D243">
            <v>0</v>
          </cell>
        </row>
        <row r="244">
          <cell r="A244" t="str">
            <v>E3335</v>
          </cell>
          <cell r="B244" t="str">
            <v>West Somerset</v>
          </cell>
          <cell r="C244">
            <v>0</v>
          </cell>
          <cell r="D244">
            <v>0</v>
          </cell>
        </row>
        <row r="245">
          <cell r="A245" t="str">
            <v>E3401</v>
          </cell>
          <cell r="B245" t="str">
            <v>Stoke-on-Trent UA</v>
          </cell>
          <cell r="C245">
            <v>0</v>
          </cell>
          <cell r="D245">
            <v>0</v>
          </cell>
        </row>
        <row r="246">
          <cell r="A246" t="str">
            <v>E3421</v>
          </cell>
          <cell r="B246" t="str">
            <v>Staffordshire</v>
          </cell>
          <cell r="C246">
            <v>0</v>
          </cell>
          <cell r="D246">
            <v>0</v>
          </cell>
        </row>
        <row r="247">
          <cell r="A247" t="str">
            <v>E3431</v>
          </cell>
          <cell r="B247" t="str">
            <v>Cannock Chase</v>
          </cell>
          <cell r="C247">
            <v>0</v>
          </cell>
          <cell r="D247">
            <v>0</v>
          </cell>
        </row>
        <row r="248">
          <cell r="A248" t="str">
            <v>E3432</v>
          </cell>
          <cell r="B248" t="str">
            <v>East Staffordshire</v>
          </cell>
          <cell r="C248">
            <v>0</v>
          </cell>
          <cell r="D248">
            <v>0</v>
          </cell>
        </row>
        <row r="249">
          <cell r="A249" t="str">
            <v>E3433</v>
          </cell>
          <cell r="B249" t="str">
            <v>Lichfield</v>
          </cell>
          <cell r="C249">
            <v>0</v>
          </cell>
          <cell r="D249">
            <v>0</v>
          </cell>
        </row>
        <row r="250">
          <cell r="A250" t="str">
            <v>E3434</v>
          </cell>
          <cell r="B250" t="str">
            <v>Newcastle-under-Lyme</v>
          </cell>
          <cell r="C250">
            <v>0</v>
          </cell>
          <cell r="D250">
            <v>0</v>
          </cell>
        </row>
        <row r="251">
          <cell r="A251" t="str">
            <v>E3435</v>
          </cell>
          <cell r="B251" t="str">
            <v>South Staffordshire</v>
          </cell>
          <cell r="C251">
            <v>0</v>
          </cell>
          <cell r="D251">
            <v>0</v>
          </cell>
        </row>
        <row r="252">
          <cell r="A252" t="str">
            <v>E3436</v>
          </cell>
          <cell r="B252" t="str">
            <v>Stafford</v>
          </cell>
          <cell r="C252">
            <v>0</v>
          </cell>
          <cell r="D252">
            <v>0</v>
          </cell>
        </row>
        <row r="253">
          <cell r="A253" t="str">
            <v>E3437</v>
          </cell>
          <cell r="B253" t="str">
            <v>Staffordshire Moorlands</v>
          </cell>
          <cell r="C253">
            <v>0</v>
          </cell>
          <cell r="D253">
            <v>0</v>
          </cell>
        </row>
        <row r="254">
          <cell r="A254" t="str">
            <v>E3439</v>
          </cell>
          <cell r="B254" t="str">
            <v>Tamworth</v>
          </cell>
          <cell r="C254">
            <v>0</v>
          </cell>
          <cell r="D254">
            <v>0</v>
          </cell>
        </row>
        <row r="255">
          <cell r="A255" t="str">
            <v>E3520</v>
          </cell>
          <cell r="B255" t="str">
            <v>Suffolk</v>
          </cell>
          <cell r="C255">
            <v>0</v>
          </cell>
          <cell r="D255">
            <v>0</v>
          </cell>
        </row>
        <row r="256">
          <cell r="A256" t="str">
            <v>E3531</v>
          </cell>
          <cell r="B256" t="str">
            <v>Babergh</v>
          </cell>
          <cell r="C256">
            <v>0</v>
          </cell>
          <cell r="D256">
            <v>0</v>
          </cell>
        </row>
        <row r="257">
          <cell r="A257" t="str">
            <v>E3532</v>
          </cell>
          <cell r="B257" t="str">
            <v>Forest Heath</v>
          </cell>
          <cell r="C257">
            <v>0</v>
          </cell>
          <cell r="D257">
            <v>0</v>
          </cell>
        </row>
        <row r="258">
          <cell r="A258" t="str">
            <v>E3533</v>
          </cell>
          <cell r="B258" t="str">
            <v>Ipswich</v>
          </cell>
          <cell r="C258">
            <v>0</v>
          </cell>
          <cell r="D258">
            <v>0</v>
          </cell>
        </row>
        <row r="259">
          <cell r="A259" t="str">
            <v>E3534</v>
          </cell>
          <cell r="B259" t="str">
            <v>Mid Suffolk</v>
          </cell>
          <cell r="C259">
            <v>0</v>
          </cell>
          <cell r="D259">
            <v>0</v>
          </cell>
        </row>
        <row r="260">
          <cell r="A260" t="str">
            <v>E3535</v>
          </cell>
          <cell r="B260" t="str">
            <v>St Edmundsbury</v>
          </cell>
          <cell r="C260">
            <v>0</v>
          </cell>
          <cell r="D260">
            <v>0</v>
          </cell>
        </row>
        <row r="261">
          <cell r="A261" t="str">
            <v>E3536</v>
          </cell>
          <cell r="B261" t="str">
            <v>Suffolk Coastal</v>
          </cell>
          <cell r="C261">
            <v>0</v>
          </cell>
          <cell r="D261">
            <v>0</v>
          </cell>
        </row>
        <row r="262">
          <cell r="A262" t="str">
            <v>E3537</v>
          </cell>
          <cell r="B262" t="str">
            <v>Waveney</v>
          </cell>
          <cell r="C262">
            <v>0</v>
          </cell>
          <cell r="D262">
            <v>0</v>
          </cell>
        </row>
        <row r="263">
          <cell r="A263" t="str">
            <v>E3620</v>
          </cell>
          <cell r="B263" t="str">
            <v>Surrey</v>
          </cell>
          <cell r="C263">
            <v>0</v>
          </cell>
          <cell r="D263">
            <v>0</v>
          </cell>
        </row>
        <row r="264">
          <cell r="A264" t="str">
            <v>E3631</v>
          </cell>
          <cell r="B264" t="str">
            <v>Elmbridge</v>
          </cell>
          <cell r="C264">
            <v>0</v>
          </cell>
          <cell r="D264">
            <v>0</v>
          </cell>
        </row>
        <row r="265">
          <cell r="A265" t="str">
            <v>E3632</v>
          </cell>
          <cell r="B265" t="str">
            <v>Epsom &amp; Ewell</v>
          </cell>
          <cell r="C265">
            <v>0</v>
          </cell>
          <cell r="D265">
            <v>0</v>
          </cell>
        </row>
        <row r="266">
          <cell r="A266" t="str">
            <v>E3633</v>
          </cell>
          <cell r="B266" t="str">
            <v>Guildford</v>
          </cell>
          <cell r="C266">
            <v>0</v>
          </cell>
          <cell r="D266">
            <v>0</v>
          </cell>
        </row>
        <row r="267">
          <cell r="A267" t="str">
            <v>E3634</v>
          </cell>
          <cell r="B267" t="str">
            <v>Mole Valley</v>
          </cell>
          <cell r="C267">
            <v>0</v>
          </cell>
          <cell r="D267">
            <v>0</v>
          </cell>
        </row>
        <row r="268">
          <cell r="A268" t="str">
            <v>E3635</v>
          </cell>
          <cell r="B268" t="str">
            <v>Reigate &amp; Banstead</v>
          </cell>
          <cell r="C268">
            <v>0</v>
          </cell>
          <cell r="D268">
            <v>0</v>
          </cell>
        </row>
        <row r="269">
          <cell r="A269" t="str">
            <v>E3636</v>
          </cell>
          <cell r="B269" t="str">
            <v>Runnymede</v>
          </cell>
          <cell r="C269">
            <v>0</v>
          </cell>
          <cell r="D269">
            <v>0</v>
          </cell>
        </row>
        <row r="270">
          <cell r="A270" t="str">
            <v>E3637</v>
          </cell>
          <cell r="B270" t="str">
            <v>Spelthorne</v>
          </cell>
          <cell r="C270">
            <v>0</v>
          </cell>
          <cell r="D270">
            <v>0</v>
          </cell>
        </row>
        <row r="271">
          <cell r="A271" t="str">
            <v>E3638</v>
          </cell>
          <cell r="B271" t="str">
            <v>Surrey Heath</v>
          </cell>
          <cell r="C271">
            <v>0</v>
          </cell>
          <cell r="D271">
            <v>0</v>
          </cell>
        </row>
        <row r="272">
          <cell r="A272" t="str">
            <v>E3639</v>
          </cell>
          <cell r="B272" t="str">
            <v>Tandridge</v>
          </cell>
          <cell r="C272">
            <v>0</v>
          </cell>
          <cell r="D272">
            <v>0</v>
          </cell>
        </row>
        <row r="273">
          <cell r="A273" t="str">
            <v>E3640</v>
          </cell>
          <cell r="B273" t="str">
            <v>Waverley</v>
          </cell>
          <cell r="C273">
            <v>0</v>
          </cell>
          <cell r="D273">
            <v>0</v>
          </cell>
        </row>
        <row r="274">
          <cell r="A274" t="str">
            <v>E3641</v>
          </cell>
          <cell r="B274" t="str">
            <v>Woking</v>
          </cell>
          <cell r="C274">
            <v>0</v>
          </cell>
          <cell r="D274">
            <v>0</v>
          </cell>
        </row>
        <row r="275">
          <cell r="A275" t="str">
            <v>E3720</v>
          </cell>
          <cell r="B275" t="str">
            <v>Warwickshire</v>
          </cell>
          <cell r="C275">
            <v>0</v>
          </cell>
          <cell r="D275">
            <v>0</v>
          </cell>
        </row>
        <row r="276">
          <cell r="A276" t="str">
            <v>E3731</v>
          </cell>
          <cell r="B276" t="str">
            <v>North Warwickshire</v>
          </cell>
          <cell r="C276">
            <v>0</v>
          </cell>
          <cell r="D276">
            <v>0</v>
          </cell>
        </row>
        <row r="277">
          <cell r="A277" t="str">
            <v>E3732</v>
          </cell>
          <cell r="B277" t="str">
            <v>Nuneaton &amp; Bedworth</v>
          </cell>
          <cell r="C277">
            <v>0</v>
          </cell>
          <cell r="D277">
            <v>0</v>
          </cell>
        </row>
        <row r="278">
          <cell r="A278" t="str">
            <v>E3733</v>
          </cell>
          <cell r="B278" t="str">
            <v>Rugby</v>
          </cell>
          <cell r="C278">
            <v>0</v>
          </cell>
          <cell r="D278">
            <v>0</v>
          </cell>
        </row>
        <row r="279">
          <cell r="A279" t="str">
            <v>E3734</v>
          </cell>
          <cell r="B279" t="str">
            <v>Stratford-on-Avon</v>
          </cell>
          <cell r="C279">
            <v>0</v>
          </cell>
          <cell r="D279">
            <v>0</v>
          </cell>
        </row>
        <row r="280">
          <cell r="A280" t="str">
            <v>E3735</v>
          </cell>
          <cell r="B280" t="str">
            <v>Warwick</v>
          </cell>
          <cell r="C280">
            <v>0</v>
          </cell>
          <cell r="D280">
            <v>0</v>
          </cell>
        </row>
        <row r="281">
          <cell r="A281" t="str">
            <v>E3820</v>
          </cell>
          <cell r="B281" t="str">
            <v>West Sussex</v>
          </cell>
          <cell r="C281">
            <v>0</v>
          </cell>
          <cell r="D281">
            <v>0</v>
          </cell>
        </row>
        <row r="282">
          <cell r="A282" t="str">
            <v>E3831</v>
          </cell>
          <cell r="B282" t="str">
            <v>Adur</v>
          </cell>
          <cell r="C282">
            <v>0</v>
          </cell>
          <cell r="D282">
            <v>0</v>
          </cell>
        </row>
        <row r="283">
          <cell r="A283" t="str">
            <v>E3832</v>
          </cell>
          <cell r="B283" t="str">
            <v>Arun</v>
          </cell>
          <cell r="C283">
            <v>0</v>
          </cell>
          <cell r="D283">
            <v>0</v>
          </cell>
        </row>
        <row r="284">
          <cell r="A284" t="str">
            <v>E3833</v>
          </cell>
          <cell r="B284" t="str">
            <v>Chichester</v>
          </cell>
          <cell r="C284">
            <v>0</v>
          </cell>
          <cell r="D284">
            <v>0</v>
          </cell>
        </row>
        <row r="285">
          <cell r="A285" t="str">
            <v>E3834</v>
          </cell>
          <cell r="B285" t="str">
            <v>Crawley</v>
          </cell>
          <cell r="C285">
            <v>0</v>
          </cell>
          <cell r="D285">
            <v>0</v>
          </cell>
        </row>
        <row r="286">
          <cell r="A286" t="str">
            <v>E3835</v>
          </cell>
          <cell r="B286" t="str">
            <v>Horsham</v>
          </cell>
          <cell r="C286">
            <v>0</v>
          </cell>
          <cell r="D286">
            <v>0</v>
          </cell>
        </row>
        <row r="287">
          <cell r="A287" t="str">
            <v>E3836</v>
          </cell>
          <cell r="B287" t="str">
            <v>Mid Sussex</v>
          </cell>
          <cell r="C287">
            <v>0</v>
          </cell>
          <cell r="D287">
            <v>0</v>
          </cell>
        </row>
        <row r="288">
          <cell r="A288" t="str">
            <v>E3837</v>
          </cell>
          <cell r="B288" t="str">
            <v>Worthing</v>
          </cell>
          <cell r="C288">
            <v>0</v>
          </cell>
          <cell r="D288">
            <v>0</v>
          </cell>
        </row>
        <row r="289">
          <cell r="A289" t="str">
            <v>E3901</v>
          </cell>
          <cell r="B289" t="str">
            <v>Swindon UA</v>
          </cell>
          <cell r="C289">
            <v>0</v>
          </cell>
          <cell r="D289">
            <v>0</v>
          </cell>
        </row>
        <row r="290">
          <cell r="A290" t="str">
            <v>E3902</v>
          </cell>
          <cell r="B290" t="str">
            <v>Wiltshire UA</v>
          </cell>
          <cell r="C290">
            <v>0</v>
          </cell>
          <cell r="D290">
            <v>0</v>
          </cell>
        </row>
        <row r="291">
          <cell r="A291" t="str">
            <v>E4001</v>
          </cell>
          <cell r="B291" t="str">
            <v>Isles of Scilly</v>
          </cell>
          <cell r="C291">
            <v>0</v>
          </cell>
          <cell r="D291">
            <v>0</v>
          </cell>
        </row>
        <row r="292">
          <cell r="A292" t="str">
            <v>E4201</v>
          </cell>
          <cell r="B292" t="str">
            <v>Bolton</v>
          </cell>
          <cell r="C292">
            <v>17757</v>
          </cell>
          <cell r="D292">
            <v>13022</v>
          </cell>
        </row>
        <row r="293">
          <cell r="A293" t="str">
            <v>E4202</v>
          </cell>
          <cell r="B293" t="str">
            <v>Bury</v>
          </cell>
          <cell r="C293">
            <v>12371</v>
          </cell>
          <cell r="D293">
            <v>10191</v>
          </cell>
        </row>
        <row r="294">
          <cell r="A294" t="str">
            <v>E4203</v>
          </cell>
          <cell r="B294" t="str">
            <v>Manchester</v>
          </cell>
          <cell r="C294">
            <v>31365</v>
          </cell>
          <cell r="D294">
            <v>21080</v>
          </cell>
        </row>
        <row r="295">
          <cell r="A295" t="str">
            <v>E4204</v>
          </cell>
          <cell r="B295" t="str">
            <v>Oldham</v>
          </cell>
          <cell r="C295">
            <v>14844</v>
          </cell>
          <cell r="D295">
            <v>11041</v>
          </cell>
        </row>
        <row r="296">
          <cell r="A296" t="str">
            <v>E4205</v>
          </cell>
          <cell r="B296" t="str">
            <v>Rochdale</v>
          </cell>
          <cell r="C296">
            <v>13939</v>
          </cell>
          <cell r="D296">
            <v>8354</v>
          </cell>
        </row>
        <row r="297">
          <cell r="A297" t="str">
            <v>E4206</v>
          </cell>
          <cell r="B297" t="str">
            <v>Salford</v>
          </cell>
          <cell r="C297">
            <v>14953</v>
          </cell>
          <cell r="D297">
            <v>11283</v>
          </cell>
        </row>
        <row r="298">
          <cell r="A298" t="str">
            <v>E4207</v>
          </cell>
          <cell r="B298" t="str">
            <v>Stockport</v>
          </cell>
          <cell r="C298">
            <v>18986</v>
          </cell>
          <cell r="D298">
            <v>13113</v>
          </cell>
        </row>
        <row r="299">
          <cell r="A299" t="str">
            <v>E4208</v>
          </cell>
          <cell r="B299" t="str">
            <v>Tameside</v>
          </cell>
          <cell r="C299">
            <v>14561</v>
          </cell>
          <cell r="D299">
            <v>10295</v>
          </cell>
        </row>
        <row r="300">
          <cell r="A300" t="str">
            <v>E4209</v>
          </cell>
          <cell r="B300" t="str">
            <v>Trafford</v>
          </cell>
          <cell r="C300">
            <v>14378</v>
          </cell>
          <cell r="D300">
            <v>10514</v>
          </cell>
        </row>
        <row r="301">
          <cell r="A301" t="str">
            <v>E4210</v>
          </cell>
          <cell r="B301" t="str">
            <v>Wigan</v>
          </cell>
          <cell r="C301">
            <v>20729</v>
          </cell>
          <cell r="D301">
            <v>0</v>
          </cell>
        </row>
        <row r="302">
          <cell r="A302" t="str">
            <v>E4301</v>
          </cell>
          <cell r="B302" t="str">
            <v>Knowsley</v>
          </cell>
          <cell r="C302">
            <v>13323</v>
          </cell>
          <cell r="D302">
            <v>8026</v>
          </cell>
        </row>
        <row r="303">
          <cell r="A303" t="str">
            <v>E4302</v>
          </cell>
          <cell r="B303" t="str">
            <v>Liverpool</v>
          </cell>
          <cell r="C303">
            <v>38423</v>
          </cell>
          <cell r="D303">
            <v>23799</v>
          </cell>
        </row>
        <row r="304">
          <cell r="A304" t="str">
            <v>E4303</v>
          </cell>
          <cell r="B304" t="str">
            <v>St Helens</v>
          </cell>
          <cell r="C304">
            <v>15682</v>
          </cell>
          <cell r="D304">
            <v>9027</v>
          </cell>
        </row>
        <row r="305">
          <cell r="A305" t="str">
            <v>E4304</v>
          </cell>
          <cell r="B305" t="str">
            <v>Sefton</v>
          </cell>
          <cell r="C305">
            <v>24304</v>
          </cell>
          <cell r="D305">
            <v>12974</v>
          </cell>
        </row>
        <row r="306">
          <cell r="A306" t="str">
            <v>E4305</v>
          </cell>
          <cell r="B306" t="str">
            <v>Wirral</v>
          </cell>
          <cell r="C306">
            <v>27344</v>
          </cell>
          <cell r="D306">
            <v>17046</v>
          </cell>
        </row>
        <row r="307">
          <cell r="A307" t="str">
            <v>E4401</v>
          </cell>
          <cell r="B307" t="str">
            <v>Barnsley</v>
          </cell>
          <cell r="C307">
            <v>16518</v>
          </cell>
          <cell r="D307">
            <v>0</v>
          </cell>
        </row>
        <row r="308">
          <cell r="A308" t="str">
            <v>E4402</v>
          </cell>
          <cell r="B308" t="str">
            <v>Doncaster</v>
          </cell>
          <cell r="C308">
            <v>21331</v>
          </cell>
          <cell r="D308">
            <v>0</v>
          </cell>
        </row>
        <row r="309">
          <cell r="A309" t="str">
            <v>E4403</v>
          </cell>
          <cell r="B309" t="str">
            <v>Rotherham</v>
          </cell>
          <cell r="C309">
            <v>18749</v>
          </cell>
          <cell r="D309">
            <v>0</v>
          </cell>
        </row>
        <row r="310">
          <cell r="A310" t="str">
            <v>E4404</v>
          </cell>
          <cell r="B310" t="str">
            <v>Sheffield</v>
          </cell>
          <cell r="C310">
            <v>38147</v>
          </cell>
          <cell r="D310">
            <v>0</v>
          </cell>
        </row>
        <row r="311">
          <cell r="A311" t="str">
            <v>E4501</v>
          </cell>
          <cell r="B311" t="str">
            <v>Gateshead</v>
          </cell>
          <cell r="C311">
            <v>12500</v>
          </cell>
          <cell r="D311">
            <v>0</v>
          </cell>
        </row>
        <row r="312">
          <cell r="A312" t="str">
            <v>E4502</v>
          </cell>
          <cell r="B312" t="str">
            <v>Newcastle upon Tyne</v>
          </cell>
          <cell r="C312">
            <v>17942</v>
          </cell>
          <cell r="D312">
            <v>0</v>
          </cell>
        </row>
        <row r="313">
          <cell r="A313" t="str">
            <v>E4503</v>
          </cell>
          <cell r="B313" t="str">
            <v>North Tyneside</v>
          </cell>
          <cell r="C313">
            <v>12939</v>
          </cell>
          <cell r="D313">
            <v>0</v>
          </cell>
        </row>
        <row r="314">
          <cell r="A314" t="str">
            <v>E4504</v>
          </cell>
          <cell r="B314" t="str">
            <v>South Tyneside</v>
          </cell>
          <cell r="C314">
            <v>9942</v>
          </cell>
          <cell r="D314">
            <v>0</v>
          </cell>
        </row>
        <row r="315">
          <cell r="A315" t="str">
            <v>E4505</v>
          </cell>
          <cell r="B315" t="str">
            <v>Sunderland</v>
          </cell>
          <cell r="C315">
            <v>18382</v>
          </cell>
          <cell r="D315">
            <v>0</v>
          </cell>
        </row>
        <row r="316">
          <cell r="A316" t="str">
            <v>E4601</v>
          </cell>
          <cell r="B316" t="str">
            <v>Birmingham</v>
          </cell>
          <cell r="C316">
            <v>54623</v>
          </cell>
          <cell r="D316">
            <v>0</v>
          </cell>
        </row>
        <row r="317">
          <cell r="A317" t="str">
            <v>E4602</v>
          </cell>
          <cell r="B317" t="str">
            <v>Coventry</v>
          </cell>
          <cell r="C317">
            <v>16644</v>
          </cell>
          <cell r="D317">
            <v>0</v>
          </cell>
        </row>
        <row r="318">
          <cell r="A318" t="str">
            <v>E4603</v>
          </cell>
          <cell r="B318" t="str">
            <v>Dudley</v>
          </cell>
          <cell r="C318">
            <v>16464</v>
          </cell>
          <cell r="D318">
            <v>0</v>
          </cell>
        </row>
        <row r="319">
          <cell r="A319" t="str">
            <v>E4604</v>
          </cell>
          <cell r="B319" t="str">
            <v>Sandwell</v>
          </cell>
          <cell r="C319">
            <v>15528</v>
          </cell>
          <cell r="D319">
            <v>0</v>
          </cell>
        </row>
        <row r="320">
          <cell r="A320" t="str">
            <v>E4605</v>
          </cell>
          <cell r="B320" t="str">
            <v>Solihull</v>
          </cell>
          <cell r="C320">
            <v>11042</v>
          </cell>
          <cell r="D320">
            <v>0</v>
          </cell>
        </row>
        <row r="321">
          <cell r="A321" t="str">
            <v>E4606</v>
          </cell>
          <cell r="B321" t="str">
            <v>Walsall</v>
          </cell>
          <cell r="C321">
            <v>13718</v>
          </cell>
          <cell r="D321">
            <v>0</v>
          </cell>
        </row>
        <row r="322">
          <cell r="A322" t="str">
            <v>E4607</v>
          </cell>
          <cell r="B322" t="str">
            <v>Wolverhampton</v>
          </cell>
          <cell r="C322">
            <v>12700</v>
          </cell>
          <cell r="D322">
            <v>0</v>
          </cell>
        </row>
        <row r="323">
          <cell r="A323" t="str">
            <v>E4701</v>
          </cell>
          <cell r="B323" t="str">
            <v>Bradford</v>
          </cell>
          <cell r="C323">
            <v>21217</v>
          </cell>
          <cell r="D323">
            <v>0</v>
          </cell>
        </row>
        <row r="324">
          <cell r="A324" t="str">
            <v>E4702</v>
          </cell>
          <cell r="B324" t="str">
            <v>Calderdale</v>
          </cell>
          <cell r="C324">
            <v>8372</v>
          </cell>
          <cell r="D324">
            <v>0</v>
          </cell>
        </row>
        <row r="325">
          <cell r="A325" t="str">
            <v>E4703</v>
          </cell>
          <cell r="B325" t="str">
            <v>Kirklees</v>
          </cell>
          <cell r="C325">
            <v>16640</v>
          </cell>
          <cell r="D325">
            <v>0</v>
          </cell>
        </row>
        <row r="326">
          <cell r="A326" t="str">
            <v>E4704</v>
          </cell>
          <cell r="B326" t="str">
            <v>Leeds</v>
          </cell>
          <cell r="C326">
            <v>31469</v>
          </cell>
          <cell r="D326">
            <v>0</v>
          </cell>
        </row>
        <row r="327">
          <cell r="A327" t="str">
            <v>E4705</v>
          </cell>
          <cell r="B327" t="str">
            <v>Wakefield</v>
          </cell>
          <cell r="C327">
            <v>14134</v>
          </cell>
          <cell r="D327">
            <v>0</v>
          </cell>
        </row>
        <row r="328">
          <cell r="A328" t="str">
            <v>E5010</v>
          </cell>
          <cell r="B328" t="str">
            <v>City of London</v>
          </cell>
          <cell r="C328">
            <v>0</v>
          </cell>
          <cell r="D328">
            <v>0</v>
          </cell>
        </row>
        <row r="329">
          <cell r="A329" t="str">
            <v>E5011</v>
          </cell>
          <cell r="B329" t="str">
            <v>Camden</v>
          </cell>
          <cell r="C329">
            <v>0</v>
          </cell>
          <cell r="D329">
            <v>4855</v>
          </cell>
        </row>
        <row r="330">
          <cell r="A330" t="str">
            <v>E5012</v>
          </cell>
          <cell r="B330" t="str">
            <v>Greenwich</v>
          </cell>
          <cell r="C330">
            <v>0</v>
          </cell>
          <cell r="D330">
            <v>0</v>
          </cell>
        </row>
        <row r="331">
          <cell r="A331" t="str">
            <v>E5013</v>
          </cell>
          <cell r="B331" t="str">
            <v>Hackney</v>
          </cell>
          <cell r="C331">
            <v>0</v>
          </cell>
          <cell r="D331">
            <v>5284</v>
          </cell>
        </row>
        <row r="332">
          <cell r="A332" t="str">
            <v>E5014</v>
          </cell>
          <cell r="B332" t="str">
            <v>Hammersmith &amp; Fulham</v>
          </cell>
          <cell r="C332">
            <v>0</v>
          </cell>
          <cell r="D332">
            <v>9421</v>
          </cell>
        </row>
        <row r="333">
          <cell r="A333" t="str">
            <v>E5015</v>
          </cell>
          <cell r="B333" t="str">
            <v>Islington</v>
          </cell>
          <cell r="C333">
            <v>0</v>
          </cell>
          <cell r="D333">
            <v>5102</v>
          </cell>
        </row>
        <row r="334">
          <cell r="A334" t="str">
            <v>E5016</v>
          </cell>
          <cell r="B334" t="str">
            <v>Kensington &amp; Chelsea</v>
          </cell>
          <cell r="C334">
            <v>0</v>
          </cell>
          <cell r="D334">
            <v>9357</v>
          </cell>
        </row>
        <row r="335">
          <cell r="A335" t="str">
            <v>E5017</v>
          </cell>
          <cell r="B335" t="str">
            <v>Lambeth</v>
          </cell>
          <cell r="C335">
            <v>0</v>
          </cell>
          <cell r="D335">
            <v>13999</v>
          </cell>
        </row>
        <row r="336">
          <cell r="A336" t="str">
            <v>E5018</v>
          </cell>
          <cell r="B336" t="str">
            <v>Lewisham</v>
          </cell>
          <cell r="C336">
            <v>0</v>
          </cell>
          <cell r="D336">
            <v>0</v>
          </cell>
        </row>
        <row r="337">
          <cell r="A337" t="str">
            <v>E5019</v>
          </cell>
          <cell r="B337" t="str">
            <v>Southwark</v>
          </cell>
          <cell r="C337">
            <v>0</v>
          </cell>
          <cell r="D337">
            <v>0</v>
          </cell>
        </row>
        <row r="338">
          <cell r="A338" t="str">
            <v>E5020</v>
          </cell>
          <cell r="B338" t="str">
            <v>Tower Hamlets</v>
          </cell>
          <cell r="C338">
            <v>0</v>
          </cell>
          <cell r="D338">
            <v>0</v>
          </cell>
        </row>
        <row r="339">
          <cell r="A339" t="str">
            <v>E5021</v>
          </cell>
          <cell r="B339" t="str">
            <v>Wandsworth</v>
          </cell>
          <cell r="C339">
            <v>0</v>
          </cell>
          <cell r="D339">
            <v>11878</v>
          </cell>
        </row>
        <row r="340">
          <cell r="A340" t="str">
            <v>E5022</v>
          </cell>
          <cell r="B340" t="str">
            <v>Westminster</v>
          </cell>
          <cell r="C340">
            <v>0</v>
          </cell>
          <cell r="D340">
            <v>0</v>
          </cell>
        </row>
        <row r="341">
          <cell r="A341" t="str">
            <v>E5030</v>
          </cell>
          <cell r="B341" t="str">
            <v>Barking &amp; Dagenham</v>
          </cell>
          <cell r="C341">
            <v>0</v>
          </cell>
          <cell r="D341">
            <v>7405</v>
          </cell>
        </row>
        <row r="342">
          <cell r="A342" t="str">
            <v>E5031</v>
          </cell>
          <cell r="B342" t="str">
            <v>Barnet</v>
          </cell>
          <cell r="C342">
            <v>0</v>
          </cell>
          <cell r="D342">
            <v>8329</v>
          </cell>
        </row>
        <row r="343">
          <cell r="A343" t="str">
            <v>E5032</v>
          </cell>
          <cell r="B343" t="str">
            <v>Bexley</v>
          </cell>
          <cell r="C343">
            <v>0</v>
          </cell>
          <cell r="D343">
            <v>0</v>
          </cell>
        </row>
        <row r="344">
          <cell r="A344" t="str">
            <v>E5033</v>
          </cell>
          <cell r="B344" t="str">
            <v>Brent</v>
          </cell>
          <cell r="C344">
            <v>0</v>
          </cell>
          <cell r="D344">
            <v>9410</v>
          </cell>
        </row>
        <row r="345">
          <cell r="A345" t="str">
            <v>E5034</v>
          </cell>
          <cell r="B345" t="str">
            <v>Bromley</v>
          </cell>
          <cell r="C345">
            <v>0</v>
          </cell>
          <cell r="D345">
            <v>0</v>
          </cell>
        </row>
        <row r="346">
          <cell r="A346" t="str">
            <v>E5035</v>
          </cell>
          <cell r="B346" t="str">
            <v>Croydon</v>
          </cell>
          <cell r="C346">
            <v>0</v>
          </cell>
          <cell r="D346">
            <v>0</v>
          </cell>
        </row>
        <row r="347">
          <cell r="A347" t="str">
            <v>E5036</v>
          </cell>
          <cell r="B347" t="str">
            <v>Ealing</v>
          </cell>
          <cell r="C347">
            <v>0</v>
          </cell>
          <cell r="D347">
            <v>9827</v>
          </cell>
        </row>
        <row r="348">
          <cell r="A348" t="str">
            <v>E5037</v>
          </cell>
          <cell r="B348" t="str">
            <v>Enfield</v>
          </cell>
          <cell r="C348">
            <v>0</v>
          </cell>
          <cell r="D348">
            <v>7447</v>
          </cell>
        </row>
        <row r="349">
          <cell r="A349" t="str">
            <v>E5038</v>
          </cell>
          <cell r="B349" t="str">
            <v>Haringey</v>
          </cell>
          <cell r="C349">
            <v>0</v>
          </cell>
          <cell r="D349">
            <v>6578</v>
          </cell>
        </row>
        <row r="350">
          <cell r="A350" t="str">
            <v>E5039</v>
          </cell>
          <cell r="B350" t="str">
            <v>Harrow</v>
          </cell>
          <cell r="C350">
            <v>0</v>
          </cell>
          <cell r="D350">
            <v>6983</v>
          </cell>
        </row>
        <row r="351">
          <cell r="A351" t="str">
            <v>E5040</v>
          </cell>
          <cell r="B351" t="str">
            <v>Havering</v>
          </cell>
          <cell r="C351">
            <v>0</v>
          </cell>
          <cell r="D351">
            <v>10477</v>
          </cell>
        </row>
        <row r="352">
          <cell r="A352" t="str">
            <v>E5041</v>
          </cell>
          <cell r="B352" t="str">
            <v>Hillingdon</v>
          </cell>
          <cell r="C352">
            <v>0</v>
          </cell>
          <cell r="D352">
            <v>7930</v>
          </cell>
        </row>
        <row r="353">
          <cell r="A353" t="str">
            <v>E5042</v>
          </cell>
          <cell r="B353" t="str">
            <v>Hounslow</v>
          </cell>
          <cell r="C353">
            <v>0</v>
          </cell>
          <cell r="D353">
            <v>7952</v>
          </cell>
        </row>
        <row r="354">
          <cell r="A354" t="str">
            <v>E5043</v>
          </cell>
          <cell r="B354" t="str">
            <v>Kingston upon Thames</v>
          </cell>
          <cell r="C354">
            <v>0</v>
          </cell>
          <cell r="D354">
            <v>0</v>
          </cell>
        </row>
        <row r="355">
          <cell r="A355" t="str">
            <v>E5044</v>
          </cell>
          <cell r="B355" t="str">
            <v>Merton</v>
          </cell>
          <cell r="C355">
            <v>0</v>
          </cell>
          <cell r="D355">
            <v>0</v>
          </cell>
        </row>
        <row r="356">
          <cell r="A356" t="str">
            <v>E5045</v>
          </cell>
          <cell r="B356" t="str">
            <v>Newham</v>
          </cell>
          <cell r="C356">
            <v>0</v>
          </cell>
          <cell r="D356">
            <v>12242</v>
          </cell>
        </row>
        <row r="357">
          <cell r="A357" t="str">
            <v>E5046</v>
          </cell>
          <cell r="B357" t="str">
            <v>Redbridge</v>
          </cell>
          <cell r="C357">
            <v>0</v>
          </cell>
          <cell r="D357">
            <v>10701</v>
          </cell>
        </row>
        <row r="358">
          <cell r="A358" t="str">
            <v>E5047</v>
          </cell>
          <cell r="B358" t="str">
            <v>Richmond upon Thames</v>
          </cell>
          <cell r="C358">
            <v>0</v>
          </cell>
          <cell r="D358">
            <v>6539</v>
          </cell>
        </row>
        <row r="359">
          <cell r="A359" t="str">
            <v>E5048</v>
          </cell>
          <cell r="B359" t="str">
            <v>Sutton</v>
          </cell>
          <cell r="C359">
            <v>0</v>
          </cell>
          <cell r="D359">
            <v>0</v>
          </cell>
        </row>
        <row r="360">
          <cell r="A360" t="str">
            <v>E5049</v>
          </cell>
          <cell r="B360" t="str">
            <v>Waltham Forest</v>
          </cell>
          <cell r="C360">
            <v>0</v>
          </cell>
          <cell r="D360">
            <v>5917</v>
          </cell>
        </row>
        <row r="361">
          <cell r="A361" t="str">
            <v>E5100</v>
          </cell>
          <cell r="B361" t="str">
            <v>Greater London Authority</v>
          </cell>
          <cell r="C361">
            <v>0</v>
          </cell>
          <cell r="D361">
            <v>0</v>
          </cell>
        </row>
        <row r="362">
          <cell r="A362" t="str">
            <v>E6002</v>
          </cell>
          <cell r="B362" t="str">
            <v>Bedfordshire Police Authority</v>
          </cell>
          <cell r="C362">
            <v>0</v>
          </cell>
          <cell r="D362">
            <v>0</v>
          </cell>
        </row>
        <row r="363">
          <cell r="A363" t="str">
            <v>E6005</v>
          </cell>
          <cell r="B363" t="str">
            <v>Cambridgeshire Police Authority</v>
          </cell>
          <cell r="C363">
            <v>0</v>
          </cell>
          <cell r="D363">
            <v>0</v>
          </cell>
        </row>
        <row r="364">
          <cell r="A364" t="str">
            <v>E6006</v>
          </cell>
          <cell r="B364" t="str">
            <v>Cheshire Police Authority</v>
          </cell>
          <cell r="C364">
            <v>0</v>
          </cell>
          <cell r="D364">
            <v>0</v>
          </cell>
        </row>
        <row r="365">
          <cell r="A365" t="str">
            <v>E6007</v>
          </cell>
          <cell r="B365" t="str">
            <v>Cleveland Police Authority</v>
          </cell>
          <cell r="C365">
            <v>0</v>
          </cell>
          <cell r="D365">
            <v>0</v>
          </cell>
        </row>
        <row r="366">
          <cell r="A366" t="str">
            <v>E6009</v>
          </cell>
          <cell r="B366" t="str">
            <v>Cumbria Police Authority</v>
          </cell>
          <cell r="C366">
            <v>0</v>
          </cell>
          <cell r="D366">
            <v>0</v>
          </cell>
        </row>
        <row r="367">
          <cell r="A367" t="str">
            <v>E6010</v>
          </cell>
          <cell r="B367" t="str">
            <v>Derbyshire Police Authority</v>
          </cell>
          <cell r="C367">
            <v>0</v>
          </cell>
          <cell r="D367">
            <v>0</v>
          </cell>
        </row>
        <row r="368">
          <cell r="A368" t="str">
            <v>E6012</v>
          </cell>
          <cell r="B368" t="str">
            <v>Dorset Police Authority</v>
          </cell>
          <cell r="C368">
            <v>0</v>
          </cell>
          <cell r="D368">
            <v>0</v>
          </cell>
        </row>
        <row r="369">
          <cell r="A369" t="str">
            <v>E6013</v>
          </cell>
          <cell r="B369" t="str">
            <v>Durham Police Authority</v>
          </cell>
          <cell r="C369">
            <v>0</v>
          </cell>
          <cell r="D369">
            <v>0</v>
          </cell>
        </row>
        <row r="370">
          <cell r="A370" t="str">
            <v>E6016</v>
          </cell>
          <cell r="B370" t="str">
            <v>Gloucestershire Police Authority</v>
          </cell>
          <cell r="C370">
            <v>0</v>
          </cell>
          <cell r="D370">
            <v>0</v>
          </cell>
        </row>
        <row r="371">
          <cell r="A371" t="str">
            <v>E6020</v>
          </cell>
          <cell r="B371" t="str">
            <v>Humberside Police Authority</v>
          </cell>
          <cell r="C371">
            <v>0</v>
          </cell>
          <cell r="D371">
            <v>0</v>
          </cell>
        </row>
        <row r="372">
          <cell r="A372" t="str">
            <v>E6022</v>
          </cell>
          <cell r="B372" t="str">
            <v>Kent Police Authority</v>
          </cell>
          <cell r="C372">
            <v>0</v>
          </cell>
          <cell r="D372">
            <v>0</v>
          </cell>
        </row>
        <row r="373">
          <cell r="A373" t="str">
            <v>E6023</v>
          </cell>
          <cell r="B373" t="str">
            <v>Lancashire Police Authority</v>
          </cell>
          <cell r="C373">
            <v>0</v>
          </cell>
          <cell r="D373">
            <v>0</v>
          </cell>
        </row>
        <row r="374">
          <cell r="A374" t="str">
            <v>E6024</v>
          </cell>
          <cell r="B374" t="str">
            <v>Leicestershire Police Authority</v>
          </cell>
          <cell r="C374">
            <v>0</v>
          </cell>
          <cell r="D374">
            <v>0</v>
          </cell>
        </row>
        <row r="375">
          <cell r="A375" t="str">
            <v>E6025</v>
          </cell>
          <cell r="B375" t="str">
            <v>Lincolnshire Police Authority</v>
          </cell>
          <cell r="C375">
            <v>0</v>
          </cell>
          <cell r="D375">
            <v>0</v>
          </cell>
        </row>
        <row r="376">
          <cell r="A376" t="str">
            <v>E6026</v>
          </cell>
          <cell r="B376" t="str">
            <v>Norfolk Police Authority</v>
          </cell>
          <cell r="C376">
            <v>0</v>
          </cell>
          <cell r="D376">
            <v>0</v>
          </cell>
        </row>
        <row r="377">
          <cell r="A377" t="str">
            <v>E6027</v>
          </cell>
          <cell r="B377" t="str">
            <v>North Yorkshire Police Authority</v>
          </cell>
          <cell r="C377">
            <v>0</v>
          </cell>
          <cell r="D377">
            <v>0</v>
          </cell>
        </row>
        <row r="378">
          <cell r="A378" t="str">
            <v>E6028</v>
          </cell>
          <cell r="B378" t="str">
            <v>Northamptonshire Police Authority</v>
          </cell>
          <cell r="C378">
            <v>0</v>
          </cell>
          <cell r="D378">
            <v>0</v>
          </cell>
        </row>
        <row r="379">
          <cell r="A379" t="str">
            <v>E6030</v>
          </cell>
          <cell r="B379" t="str">
            <v>Nottinghamshire Police Authority</v>
          </cell>
          <cell r="C379">
            <v>0</v>
          </cell>
          <cell r="D379">
            <v>0</v>
          </cell>
        </row>
        <row r="380">
          <cell r="A380" t="str">
            <v>E6034</v>
          </cell>
          <cell r="B380" t="str">
            <v>Staffordshire Police Authority</v>
          </cell>
          <cell r="C380">
            <v>0</v>
          </cell>
          <cell r="D380">
            <v>0</v>
          </cell>
        </row>
        <row r="381">
          <cell r="A381" t="str">
            <v>E6035</v>
          </cell>
          <cell r="B381" t="str">
            <v>Suffolk Police Authority</v>
          </cell>
          <cell r="C381">
            <v>0</v>
          </cell>
          <cell r="D381">
            <v>0</v>
          </cell>
        </row>
        <row r="382">
          <cell r="A382" t="str">
            <v>E6037</v>
          </cell>
          <cell r="B382" t="str">
            <v>Warwickshire Police Authority</v>
          </cell>
          <cell r="C382">
            <v>0</v>
          </cell>
          <cell r="D382">
            <v>0</v>
          </cell>
        </row>
        <row r="383">
          <cell r="A383" t="str">
            <v>E6039</v>
          </cell>
          <cell r="B383" t="str">
            <v>Wiltshire Police Authority</v>
          </cell>
          <cell r="C383">
            <v>0</v>
          </cell>
          <cell r="D383">
            <v>0</v>
          </cell>
        </row>
        <row r="384">
          <cell r="A384" t="str">
            <v>E6042</v>
          </cell>
          <cell r="B384" t="str">
            <v>Greater Manchester Police Authority</v>
          </cell>
          <cell r="C384">
            <v>0</v>
          </cell>
          <cell r="D384">
            <v>0</v>
          </cell>
        </row>
        <row r="385">
          <cell r="A385" t="str">
            <v>E6043</v>
          </cell>
          <cell r="B385" t="str">
            <v>Merseyside Police Authority</v>
          </cell>
          <cell r="C385">
            <v>0</v>
          </cell>
          <cell r="D385">
            <v>0</v>
          </cell>
        </row>
        <row r="386">
          <cell r="A386" t="str">
            <v>E6044</v>
          </cell>
          <cell r="B386" t="str">
            <v>South Yorkshire Police Authority</v>
          </cell>
          <cell r="C386">
            <v>0</v>
          </cell>
          <cell r="D386">
            <v>0</v>
          </cell>
        </row>
        <row r="387">
          <cell r="A387" t="str">
            <v>E6045</v>
          </cell>
          <cell r="B387" t="str">
            <v>Northumbria Police Authority</v>
          </cell>
          <cell r="C387">
            <v>0</v>
          </cell>
          <cell r="D387">
            <v>0</v>
          </cell>
        </row>
        <row r="388">
          <cell r="A388" t="str">
            <v>E6046</v>
          </cell>
          <cell r="B388" t="str">
            <v>West Midlands Police Authority</v>
          </cell>
          <cell r="C388">
            <v>0</v>
          </cell>
          <cell r="D388">
            <v>0</v>
          </cell>
        </row>
        <row r="389">
          <cell r="A389" t="str">
            <v>E6047</v>
          </cell>
          <cell r="B389" t="str">
            <v>West Yorkshire Police Authority</v>
          </cell>
          <cell r="C389">
            <v>0</v>
          </cell>
          <cell r="D389">
            <v>0</v>
          </cell>
        </row>
        <row r="390">
          <cell r="A390" t="str">
            <v>E6050</v>
          </cell>
          <cell r="B390" t="str">
            <v>Avon &amp; Somerset Police Authority</v>
          </cell>
          <cell r="C390">
            <v>0</v>
          </cell>
          <cell r="D390">
            <v>0</v>
          </cell>
        </row>
        <row r="391">
          <cell r="A391" t="str">
            <v>E6051</v>
          </cell>
          <cell r="B391" t="str">
            <v>Devon &amp; Cornwall Police Authority</v>
          </cell>
          <cell r="C391">
            <v>0</v>
          </cell>
          <cell r="D391">
            <v>0</v>
          </cell>
        </row>
        <row r="392">
          <cell r="A392" t="str">
            <v>E6052</v>
          </cell>
          <cell r="B392" t="str">
            <v>Hampshire Police Authority</v>
          </cell>
          <cell r="C392">
            <v>0</v>
          </cell>
          <cell r="D392">
            <v>0</v>
          </cell>
        </row>
        <row r="393">
          <cell r="A393" t="str">
            <v>E6053</v>
          </cell>
          <cell r="B393" t="str">
            <v>Sussex Police Authority</v>
          </cell>
          <cell r="C393">
            <v>0</v>
          </cell>
          <cell r="D393">
            <v>0</v>
          </cell>
        </row>
        <row r="394">
          <cell r="A394" t="str">
            <v>E6054</v>
          </cell>
          <cell r="B394" t="str">
            <v>Thames Valley Police Authority</v>
          </cell>
          <cell r="C394">
            <v>0</v>
          </cell>
          <cell r="D394">
            <v>0</v>
          </cell>
        </row>
        <row r="395">
          <cell r="A395" t="str">
            <v>E6055</v>
          </cell>
          <cell r="B395" t="str">
            <v>West Mercia Police Authority</v>
          </cell>
          <cell r="C395">
            <v>0</v>
          </cell>
          <cell r="D395">
            <v>0</v>
          </cell>
        </row>
        <row r="396">
          <cell r="A396" t="str">
            <v>E6071</v>
          </cell>
          <cell r="B396" t="str">
            <v>Essex Police Authority</v>
          </cell>
          <cell r="C396">
            <v>0</v>
          </cell>
          <cell r="D396">
            <v>0</v>
          </cell>
        </row>
        <row r="397">
          <cell r="A397" t="str">
            <v>E6072</v>
          </cell>
          <cell r="B397" t="str">
            <v>Hertfordshire Police Authority</v>
          </cell>
          <cell r="C397">
            <v>0</v>
          </cell>
          <cell r="D397">
            <v>0</v>
          </cell>
        </row>
        <row r="398">
          <cell r="A398" t="str">
            <v>E6073</v>
          </cell>
          <cell r="B398" t="str">
            <v>Surrey Police Authority</v>
          </cell>
          <cell r="C398">
            <v>0</v>
          </cell>
          <cell r="D398">
            <v>0</v>
          </cell>
        </row>
        <row r="399">
          <cell r="A399" t="str">
            <v>E6101</v>
          </cell>
          <cell r="B399" t="str">
            <v>Avon Combined Fire Authority</v>
          </cell>
          <cell r="C399">
            <v>0</v>
          </cell>
          <cell r="D399">
            <v>0</v>
          </cell>
        </row>
        <row r="400">
          <cell r="A400" t="str">
            <v>E6102</v>
          </cell>
          <cell r="B400" t="str">
            <v>Bedfordshire Combined Fire Authority</v>
          </cell>
          <cell r="C400">
            <v>0</v>
          </cell>
          <cell r="D400">
            <v>0</v>
          </cell>
        </row>
        <row r="401">
          <cell r="A401" t="str">
            <v>E6103</v>
          </cell>
          <cell r="B401" t="str">
            <v>Berkshire Combined Fire Authority</v>
          </cell>
          <cell r="C401">
            <v>0</v>
          </cell>
          <cell r="D401">
            <v>0</v>
          </cell>
        </row>
        <row r="402">
          <cell r="A402" t="str">
            <v>E6104</v>
          </cell>
          <cell r="B402" t="str">
            <v>Buckinghamshire Combined Fire Authority</v>
          </cell>
          <cell r="C402">
            <v>0</v>
          </cell>
          <cell r="D402">
            <v>0</v>
          </cell>
        </row>
        <row r="403">
          <cell r="A403" t="str">
            <v>E6105</v>
          </cell>
          <cell r="B403" t="str">
            <v>Cambridgeshire Combined Fire Authority</v>
          </cell>
          <cell r="C403">
            <v>0</v>
          </cell>
          <cell r="D403">
            <v>0</v>
          </cell>
        </row>
        <row r="404">
          <cell r="A404" t="str">
            <v>E6106</v>
          </cell>
          <cell r="B404" t="str">
            <v>Cheshire Combined Fire Authority</v>
          </cell>
          <cell r="C404">
            <v>0</v>
          </cell>
          <cell r="D404">
            <v>0</v>
          </cell>
        </row>
        <row r="405">
          <cell r="A405" t="str">
            <v>E6107</v>
          </cell>
          <cell r="B405" t="str">
            <v>Cleveland Combined Fire Authority</v>
          </cell>
          <cell r="C405">
            <v>0</v>
          </cell>
          <cell r="D405">
            <v>0</v>
          </cell>
        </row>
        <row r="406">
          <cell r="A406" t="str">
            <v>E6110</v>
          </cell>
          <cell r="B406" t="str">
            <v>Derbyshire Combined Fire Authority</v>
          </cell>
          <cell r="C406">
            <v>0</v>
          </cell>
          <cell r="D406">
            <v>0</v>
          </cell>
        </row>
        <row r="407">
          <cell r="A407" t="str">
            <v>E6112</v>
          </cell>
          <cell r="B407" t="str">
            <v>Dorset Combined Fire Authority</v>
          </cell>
          <cell r="C407">
            <v>0</v>
          </cell>
          <cell r="D407">
            <v>0</v>
          </cell>
        </row>
        <row r="408">
          <cell r="A408" t="str">
            <v>E6113</v>
          </cell>
          <cell r="B408" t="str">
            <v>Durham Combined Fire Authority</v>
          </cell>
          <cell r="C408">
            <v>0</v>
          </cell>
          <cell r="D408">
            <v>0</v>
          </cell>
        </row>
        <row r="409">
          <cell r="A409" t="str">
            <v>E6114</v>
          </cell>
          <cell r="B409" t="str">
            <v>East Sussex Combined Fire Authority</v>
          </cell>
          <cell r="C409">
            <v>0</v>
          </cell>
          <cell r="D409">
            <v>0</v>
          </cell>
        </row>
        <row r="410">
          <cell r="A410" t="str">
            <v>E6115</v>
          </cell>
          <cell r="B410" t="str">
            <v>Essex Combined Fire Authority</v>
          </cell>
          <cell r="C410">
            <v>0</v>
          </cell>
          <cell r="D410">
            <v>0</v>
          </cell>
        </row>
        <row r="411">
          <cell r="A411" t="str">
            <v>E6117</v>
          </cell>
          <cell r="B411" t="str">
            <v>Hampshire Combined Fire Authority</v>
          </cell>
          <cell r="C411">
            <v>0</v>
          </cell>
          <cell r="D411">
            <v>0</v>
          </cell>
        </row>
        <row r="412">
          <cell r="A412" t="str">
            <v>E6118</v>
          </cell>
          <cell r="B412" t="str">
            <v>Hereford &amp; Worcester Combined Fire Authority</v>
          </cell>
          <cell r="C412">
            <v>0</v>
          </cell>
          <cell r="D412">
            <v>0</v>
          </cell>
        </row>
        <row r="413">
          <cell r="A413" t="str">
            <v>E6120</v>
          </cell>
          <cell r="B413" t="str">
            <v>Humberside Combined Fire Authority</v>
          </cell>
          <cell r="C413">
            <v>0</v>
          </cell>
          <cell r="D413">
            <v>0</v>
          </cell>
        </row>
        <row r="414">
          <cell r="A414" t="str">
            <v>E6122</v>
          </cell>
          <cell r="B414" t="str">
            <v>Kent Combined Fire Authority</v>
          </cell>
          <cell r="C414">
            <v>0</v>
          </cell>
          <cell r="D414">
            <v>0</v>
          </cell>
        </row>
        <row r="415">
          <cell r="A415" t="str">
            <v>E6123</v>
          </cell>
          <cell r="B415" t="str">
            <v>Lancashire Combined Fire Authority</v>
          </cell>
          <cell r="C415">
            <v>0</v>
          </cell>
          <cell r="D415">
            <v>0</v>
          </cell>
        </row>
        <row r="416">
          <cell r="A416" t="str">
            <v>E6124</v>
          </cell>
          <cell r="B416" t="str">
            <v>Leicestershire Combined Fire Authority</v>
          </cell>
          <cell r="C416">
            <v>0</v>
          </cell>
          <cell r="D416">
            <v>0</v>
          </cell>
        </row>
        <row r="417">
          <cell r="A417" t="str">
            <v>E6127</v>
          </cell>
          <cell r="B417" t="str">
            <v>North Yorkshire Combined Fire Authority</v>
          </cell>
          <cell r="C417">
            <v>0</v>
          </cell>
          <cell r="D417">
            <v>0</v>
          </cell>
        </row>
        <row r="418">
          <cell r="A418" t="str">
            <v>E6130</v>
          </cell>
          <cell r="B418" t="str">
            <v>Nottinghamshire Combined Fire Authority</v>
          </cell>
          <cell r="C418">
            <v>0</v>
          </cell>
          <cell r="D418">
            <v>0</v>
          </cell>
        </row>
        <row r="419">
          <cell r="A419" t="str">
            <v>E6132</v>
          </cell>
          <cell r="B419" t="str">
            <v>Shropshire Combined Fire Authority</v>
          </cell>
          <cell r="C419">
            <v>0</v>
          </cell>
          <cell r="D419">
            <v>0</v>
          </cell>
        </row>
        <row r="420">
          <cell r="A420" t="str">
            <v>E6134</v>
          </cell>
          <cell r="B420" t="str">
            <v>Staffordshire Combined Fire Authority</v>
          </cell>
          <cell r="C420">
            <v>0</v>
          </cell>
          <cell r="D420">
            <v>0</v>
          </cell>
        </row>
        <row r="421">
          <cell r="A421" t="str">
            <v>E6139</v>
          </cell>
          <cell r="B421" t="str">
            <v>Wiltshire Combined Fire Authority</v>
          </cell>
          <cell r="C421">
            <v>0</v>
          </cell>
          <cell r="D421">
            <v>0</v>
          </cell>
        </row>
        <row r="422">
          <cell r="A422" t="str">
            <v>E6142</v>
          </cell>
          <cell r="B422" t="str">
            <v>Greater Manchester Fire &amp; CD Authority</v>
          </cell>
          <cell r="C422">
            <v>0</v>
          </cell>
          <cell r="D422">
            <v>0</v>
          </cell>
        </row>
        <row r="423">
          <cell r="A423" t="str">
            <v>E6143</v>
          </cell>
          <cell r="B423" t="str">
            <v>Merseyside Fire &amp; CD Authority</v>
          </cell>
          <cell r="C423">
            <v>0</v>
          </cell>
          <cell r="D423">
            <v>0</v>
          </cell>
        </row>
        <row r="424">
          <cell r="A424" t="str">
            <v>E6144</v>
          </cell>
          <cell r="B424" t="str">
            <v>South Yorkshire Fire &amp; CD Authority</v>
          </cell>
          <cell r="C424">
            <v>0</v>
          </cell>
          <cell r="D424">
            <v>0</v>
          </cell>
        </row>
        <row r="425">
          <cell r="A425" t="str">
            <v>E6145</v>
          </cell>
          <cell r="B425" t="str">
            <v>Tyne and Wear Fire &amp; CD Authority</v>
          </cell>
          <cell r="C425">
            <v>0</v>
          </cell>
          <cell r="D425">
            <v>0</v>
          </cell>
        </row>
        <row r="426">
          <cell r="A426" t="str">
            <v>E6146</v>
          </cell>
          <cell r="B426" t="str">
            <v>West Midlands Fire &amp; CD Authority</v>
          </cell>
          <cell r="C426">
            <v>0</v>
          </cell>
          <cell r="D426">
            <v>0</v>
          </cell>
        </row>
        <row r="427">
          <cell r="A427" t="str">
            <v>E6147</v>
          </cell>
          <cell r="B427" t="str">
            <v>West Yorkshire Fire &amp; CD Authority</v>
          </cell>
          <cell r="C427">
            <v>0</v>
          </cell>
          <cell r="D427">
            <v>0</v>
          </cell>
        </row>
        <row r="428">
          <cell r="A428" t="str">
            <v>E6161</v>
          </cell>
          <cell r="B428" t="str">
            <v>Devon and Somerset Combined Fire Authority</v>
          </cell>
          <cell r="C428">
            <v>0</v>
          </cell>
          <cell r="D428">
            <v>0</v>
          </cell>
        </row>
        <row r="429">
          <cell r="A429" t="str">
            <v>E6201</v>
          </cell>
          <cell r="B429" t="str">
            <v>East London Waste Authority</v>
          </cell>
          <cell r="C429">
            <v>0</v>
          </cell>
          <cell r="D429">
            <v>-40825</v>
          </cell>
        </row>
        <row r="430">
          <cell r="A430" t="str">
            <v>E6202</v>
          </cell>
          <cell r="B430" t="str">
            <v>Greater Manchester Waste Disposal Authority</v>
          </cell>
          <cell r="C430">
            <v>0</v>
          </cell>
          <cell r="D430">
            <v>-108893</v>
          </cell>
        </row>
        <row r="431">
          <cell r="A431" t="str">
            <v>E6204</v>
          </cell>
          <cell r="B431" t="str">
            <v>Merseyside Waste Disposal Authority</v>
          </cell>
          <cell r="C431">
            <v>0</v>
          </cell>
          <cell r="D431">
            <v>-70872</v>
          </cell>
        </row>
        <row r="432">
          <cell r="A432" t="str">
            <v>E6205</v>
          </cell>
          <cell r="B432" t="str">
            <v>North London Waste Authority</v>
          </cell>
          <cell r="C432">
            <v>0</v>
          </cell>
          <cell r="D432">
            <v>-43512</v>
          </cell>
        </row>
        <row r="433">
          <cell r="A433" t="str">
            <v>E6206</v>
          </cell>
          <cell r="B433" t="str">
            <v>Western Riverside Waste Authority</v>
          </cell>
          <cell r="C433">
            <v>0</v>
          </cell>
          <cell r="D433">
            <v>-44655</v>
          </cell>
        </row>
        <row r="434">
          <cell r="A434" t="str">
            <v>E6207</v>
          </cell>
          <cell r="B434" t="str">
            <v>West London Waste Authority</v>
          </cell>
          <cell r="C434">
            <v>0</v>
          </cell>
          <cell r="D434">
            <v>-48641</v>
          </cell>
        </row>
        <row r="435">
          <cell r="A435" t="str">
            <v>E6342</v>
          </cell>
          <cell r="B435" t="str">
            <v>Greater Manchester Integrated Transport Authority</v>
          </cell>
          <cell r="C435">
            <v>-173883</v>
          </cell>
          <cell r="D435">
            <v>0</v>
          </cell>
        </row>
        <row r="436">
          <cell r="A436" t="str">
            <v>E6343</v>
          </cell>
          <cell r="B436" t="str">
            <v>Merseyside Integrated Transport Authority</v>
          </cell>
          <cell r="C436">
            <v>-119076</v>
          </cell>
          <cell r="D436">
            <v>0</v>
          </cell>
        </row>
        <row r="437">
          <cell r="A437" t="str">
            <v>E6344</v>
          </cell>
          <cell r="B437" t="str">
            <v>South Yorkshire Integrated Transport Authority</v>
          </cell>
          <cell r="C437">
            <v>-94745</v>
          </cell>
          <cell r="D437">
            <v>0</v>
          </cell>
        </row>
        <row r="438">
          <cell r="A438" t="str">
            <v>E6345</v>
          </cell>
          <cell r="B438" t="str">
            <v>Tyne and Wear Integrated Transport Authority</v>
          </cell>
          <cell r="C438">
            <v>-71705</v>
          </cell>
          <cell r="D438">
            <v>0</v>
          </cell>
        </row>
        <row r="439">
          <cell r="A439" t="str">
            <v>E6346</v>
          </cell>
          <cell r="B439" t="str">
            <v>West Midlands Integrated Transport Authority</v>
          </cell>
          <cell r="C439">
            <v>-140719</v>
          </cell>
          <cell r="D439">
            <v>0</v>
          </cell>
        </row>
        <row r="440">
          <cell r="A440" t="str">
            <v>E6347</v>
          </cell>
          <cell r="B440" t="str">
            <v>West Yorkshire Integrated Transport Authority</v>
          </cell>
          <cell r="C440">
            <v>-91832</v>
          </cell>
          <cell r="D440">
            <v>0</v>
          </cell>
        </row>
        <row r="441">
          <cell r="A441" t="str">
            <v>E6401</v>
          </cell>
          <cell r="B441" t="str">
            <v>Dartmoor National Park Authority</v>
          </cell>
          <cell r="C441">
            <v>0</v>
          </cell>
          <cell r="D441">
            <v>0</v>
          </cell>
        </row>
        <row r="442">
          <cell r="A442" t="str">
            <v>E6402</v>
          </cell>
          <cell r="B442" t="str">
            <v>Exmoor National Park Authority</v>
          </cell>
          <cell r="C442">
            <v>0</v>
          </cell>
          <cell r="D442">
            <v>0</v>
          </cell>
        </row>
        <row r="443">
          <cell r="A443" t="str">
            <v>E6403</v>
          </cell>
          <cell r="B443" t="str">
            <v>Lake District National Park Authority</v>
          </cell>
          <cell r="C443">
            <v>0</v>
          </cell>
          <cell r="D443">
            <v>0</v>
          </cell>
        </row>
        <row r="444">
          <cell r="A444" t="str">
            <v>E6404</v>
          </cell>
          <cell r="B444" t="str">
            <v>North York Moors National Park Authority</v>
          </cell>
          <cell r="C444">
            <v>0</v>
          </cell>
          <cell r="D444">
            <v>0</v>
          </cell>
        </row>
        <row r="445">
          <cell r="A445" t="str">
            <v>E6405</v>
          </cell>
          <cell r="B445" t="str">
            <v>Northumberland National Park Authority</v>
          </cell>
          <cell r="C445">
            <v>0</v>
          </cell>
          <cell r="D445">
            <v>0</v>
          </cell>
        </row>
        <row r="446">
          <cell r="A446" t="str">
            <v>E6406</v>
          </cell>
          <cell r="B446" t="str">
            <v>Peak District National Park Authority</v>
          </cell>
          <cell r="C446">
            <v>0</v>
          </cell>
          <cell r="D446">
            <v>0</v>
          </cell>
        </row>
        <row r="447">
          <cell r="A447" t="str">
            <v>E6407</v>
          </cell>
          <cell r="B447" t="str">
            <v>Yorkshire Dales National Park Authority</v>
          </cell>
          <cell r="C447">
            <v>0</v>
          </cell>
          <cell r="D447">
            <v>0</v>
          </cell>
        </row>
        <row r="448">
          <cell r="A448" t="str">
            <v>E6408</v>
          </cell>
          <cell r="B448" t="str">
            <v>The Broads Authority</v>
          </cell>
          <cell r="C448">
            <v>0</v>
          </cell>
          <cell r="D448">
            <v>0</v>
          </cell>
        </row>
        <row r="449">
          <cell r="A449" t="str">
            <v>E6409</v>
          </cell>
          <cell r="B449" t="str">
            <v>New Forest National Park Authority</v>
          </cell>
          <cell r="C449">
            <v>0</v>
          </cell>
          <cell r="D449">
            <v>0</v>
          </cell>
        </row>
        <row r="450">
          <cell r="A450" t="str">
            <v>E6803</v>
          </cell>
          <cell r="B450" t="str">
            <v>Lee Valley Regional Park Authority</v>
          </cell>
          <cell r="C450">
            <v>0</v>
          </cell>
          <cell r="D450">
            <v>0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/>
      <sheetData sheetId="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B1:B7"/>
  <sheetViews>
    <sheetView showGridLines="0" tabSelected="1" zoomScaleNormal="100" workbookViewId="0"/>
  </sheetViews>
  <sheetFormatPr defaultColWidth="8.84375" defaultRowHeight="14.5"/>
  <cols>
    <col min="1" max="1" width="8.84375" style="1"/>
    <col min="2" max="2" width="111.07421875" style="1" customWidth="1"/>
    <col min="3" max="16384" width="8.84375" style="1"/>
  </cols>
  <sheetData>
    <row r="1" spans="2:2" ht="15" thickBot="1"/>
    <row r="2" spans="2:2" ht="21">
      <c r="B2" s="2" t="s">
        <v>3</v>
      </c>
    </row>
    <row r="3" spans="2:2" ht="19.5">
      <c r="B3" s="3" t="s">
        <v>4</v>
      </c>
    </row>
    <row r="4" spans="2:2">
      <c r="B4" s="40" t="s">
        <v>0</v>
      </c>
    </row>
    <row r="5" spans="2:2">
      <c r="B5" s="40" t="s">
        <v>1</v>
      </c>
    </row>
    <row r="6" spans="2:2">
      <c r="B6" s="40" t="s">
        <v>2</v>
      </c>
    </row>
    <row r="7" spans="2:2" ht="15" thickBot="1">
      <c r="B7" s="4"/>
    </row>
  </sheetData>
  <hyperlinks>
    <hyperlink ref="B4" location="TB.1!A1" display="TB.1!A1" xr:uid="{00000000-0004-0000-0000-000000000000}"/>
    <hyperlink ref="B5" location="TB.2!A1" display="TB.2!A1" xr:uid="{00000000-0004-0000-0000-000001000000}"/>
    <hyperlink ref="B6" location="TB.3!A1" display="TB.3!A1" xr:uid="{00000000-0004-0000-0000-000002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tabColor theme="6"/>
  </sheetPr>
  <dimension ref="A1"/>
  <sheetViews>
    <sheetView workbookViewId="0"/>
  </sheetViews>
  <sheetFormatPr defaultColWidth="8.84375" defaultRowHeight="15.5"/>
  <cols>
    <col min="1" max="16384" width="8.84375" style="104"/>
  </cols>
  <sheetData>
    <row r="1" spans="1:1" ht="39.75" customHeight="1">
      <c r="A1" s="7" t="s">
        <v>5</v>
      </c>
    </row>
  </sheetData>
  <hyperlinks>
    <hyperlink ref="A1" location="Contents!A1" display="Contents!A1" xr:uid="{00000000-0004-0000-01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/>
  <dimension ref="A1:K117"/>
  <sheetViews>
    <sheetView showGridLines="0" zoomScaleNormal="100" workbookViewId="0"/>
  </sheetViews>
  <sheetFormatPr defaultColWidth="8.84375" defaultRowHeight="13"/>
  <cols>
    <col min="1" max="1" width="8.84375" style="5"/>
    <col min="2" max="2" width="1.84375" style="5" customWidth="1"/>
    <col min="3" max="3" width="29.07421875" style="5" customWidth="1"/>
    <col min="4" max="4" width="3.765625" style="5" customWidth="1"/>
    <col min="5" max="10" width="4.84375" style="5" customWidth="1"/>
    <col min="11" max="11" width="7.23046875" style="5" customWidth="1"/>
    <col min="12" max="16384" width="8.84375" style="5"/>
  </cols>
  <sheetData>
    <row r="1" spans="1:11" ht="40" customHeight="1">
      <c r="A1" s="7" t="s">
        <v>5</v>
      </c>
    </row>
    <row r="2" spans="1:11" ht="17">
      <c r="B2" s="6" t="s">
        <v>0</v>
      </c>
    </row>
    <row r="3" spans="1:11" ht="13.5" thickBot="1">
      <c r="B3" s="8"/>
      <c r="C3" s="9"/>
      <c r="D3" s="9"/>
      <c r="E3" s="9"/>
      <c r="F3" s="9"/>
      <c r="G3" s="9"/>
      <c r="H3" s="9"/>
      <c r="I3" s="9"/>
      <c r="J3" s="9"/>
      <c r="K3" s="10"/>
    </row>
    <row r="4" spans="1:11" ht="13.5" thickTop="1">
      <c r="A4" s="85"/>
      <c r="B4" s="11"/>
      <c r="C4" s="12"/>
      <c r="D4" s="109" t="s">
        <v>144</v>
      </c>
      <c r="E4" s="111" t="s">
        <v>145</v>
      </c>
      <c r="F4" s="111"/>
      <c r="G4" s="111"/>
      <c r="H4" s="111"/>
      <c r="I4" s="111"/>
      <c r="J4" s="111"/>
      <c r="K4" s="112" t="s">
        <v>6</v>
      </c>
    </row>
    <row r="5" spans="1:11">
      <c r="A5" s="86"/>
      <c r="B5" s="13"/>
      <c r="C5" s="14"/>
      <c r="D5" s="110"/>
      <c r="E5" s="15" t="s">
        <v>7</v>
      </c>
      <c r="F5" s="15" t="s">
        <v>8</v>
      </c>
      <c r="G5" s="15" t="s">
        <v>9</v>
      </c>
      <c r="H5" s="15" t="s">
        <v>10</v>
      </c>
      <c r="I5" s="15" t="s">
        <v>11</v>
      </c>
      <c r="J5" s="15" t="s">
        <v>12</v>
      </c>
      <c r="K5" s="113"/>
    </row>
    <row r="6" spans="1:11">
      <c r="A6" s="86"/>
      <c r="B6" s="114" t="s">
        <v>13</v>
      </c>
      <c r="C6" s="114"/>
      <c r="D6" s="9"/>
      <c r="E6" s="9"/>
      <c r="F6" s="9"/>
      <c r="G6" s="9"/>
      <c r="H6" s="9"/>
      <c r="I6" s="9"/>
      <c r="J6" s="9"/>
      <c r="K6" s="93"/>
    </row>
    <row r="7" spans="1:11">
      <c r="A7" s="86"/>
      <c r="B7" s="8"/>
      <c r="C7" s="16" t="s">
        <v>14</v>
      </c>
      <c r="D7" s="17"/>
      <c r="E7" s="17"/>
      <c r="F7" s="17"/>
      <c r="G7" s="17"/>
      <c r="H7" s="17"/>
      <c r="I7" s="17"/>
      <c r="J7" s="17"/>
      <c r="K7" s="93"/>
    </row>
    <row r="8" spans="1:11" ht="40">
      <c r="A8" s="86"/>
      <c r="B8" s="8">
        <v>1</v>
      </c>
      <c r="C8" s="72" t="s">
        <v>15</v>
      </c>
      <c r="D8" s="18" t="s">
        <v>16</v>
      </c>
      <c r="E8" s="19">
        <v>0</v>
      </c>
      <c r="F8" s="19">
        <v>-240</v>
      </c>
      <c r="G8" s="19">
        <v>-2410</v>
      </c>
      <c r="H8" s="19">
        <v>-4240</v>
      </c>
      <c r="I8" s="19">
        <v>-5170</v>
      </c>
      <c r="J8" s="19">
        <v>-5240</v>
      </c>
      <c r="K8" s="94" t="s">
        <v>17</v>
      </c>
    </row>
    <row r="9" spans="1:11" ht="11.25" customHeight="1">
      <c r="A9" s="86"/>
      <c r="B9" s="8">
        <v>2</v>
      </c>
      <c r="C9" s="73" t="s">
        <v>18</v>
      </c>
      <c r="D9" s="18" t="s">
        <v>16</v>
      </c>
      <c r="E9" s="19">
        <v>0</v>
      </c>
      <c r="F9" s="19">
        <v>-5</v>
      </c>
      <c r="G9" s="19">
        <v>-230</v>
      </c>
      <c r="H9" s="19">
        <v>-110</v>
      </c>
      <c r="I9" s="19">
        <v>0</v>
      </c>
      <c r="J9" s="19">
        <v>0</v>
      </c>
      <c r="K9" s="94" t="s">
        <v>17</v>
      </c>
    </row>
    <row r="10" spans="1:11" ht="11.25" customHeight="1">
      <c r="A10" s="86"/>
      <c r="B10" s="8">
        <v>3</v>
      </c>
      <c r="C10" s="73" t="s">
        <v>19</v>
      </c>
      <c r="D10" s="18" t="s">
        <v>16</v>
      </c>
      <c r="E10" s="19">
        <v>0</v>
      </c>
      <c r="F10" s="19">
        <v>-5</v>
      </c>
      <c r="G10" s="19">
        <v>-5</v>
      </c>
      <c r="H10" s="19">
        <v>0</v>
      </c>
      <c r="I10" s="19">
        <v>0</v>
      </c>
      <c r="J10" s="19">
        <v>0</v>
      </c>
      <c r="K10" s="94" t="s">
        <v>17</v>
      </c>
    </row>
    <row r="11" spans="1:11" ht="20">
      <c r="A11" s="86"/>
      <c r="B11" s="8">
        <v>4</v>
      </c>
      <c r="C11" s="72" t="s">
        <v>20</v>
      </c>
      <c r="D11" s="18" t="s">
        <v>16</v>
      </c>
      <c r="E11" s="19">
        <v>0</v>
      </c>
      <c r="F11" s="19">
        <v>-100</v>
      </c>
      <c r="G11" s="19">
        <v>-95</v>
      </c>
      <c r="H11" s="19">
        <v>-75</v>
      </c>
      <c r="I11" s="19">
        <v>-70</v>
      </c>
      <c r="J11" s="19">
        <v>-60</v>
      </c>
      <c r="K11" s="94" t="s">
        <v>21</v>
      </c>
    </row>
    <row r="12" spans="1:11" ht="22.5" customHeight="1" thickBot="1">
      <c r="A12" s="86"/>
      <c r="B12" s="8">
        <v>5</v>
      </c>
      <c r="C12" s="72" t="s">
        <v>22</v>
      </c>
      <c r="D12" s="18" t="s">
        <v>16</v>
      </c>
      <c r="E12" s="19">
        <v>0</v>
      </c>
      <c r="F12" s="19">
        <v>-50</v>
      </c>
      <c r="G12" s="19">
        <v>-85</v>
      </c>
      <c r="H12" s="19">
        <v>-75</v>
      </c>
      <c r="I12" s="19">
        <v>-80</v>
      </c>
      <c r="J12" s="19">
        <v>-85</v>
      </c>
      <c r="K12" s="94" t="s">
        <v>21</v>
      </c>
    </row>
    <row r="13" spans="1:11">
      <c r="A13" s="86"/>
      <c r="B13" s="8"/>
      <c r="C13" s="74" t="s">
        <v>23</v>
      </c>
      <c r="D13" s="20"/>
      <c r="E13" s="21"/>
      <c r="F13" s="21"/>
      <c r="G13" s="21"/>
      <c r="H13" s="21"/>
      <c r="I13" s="21"/>
      <c r="J13" s="21"/>
      <c r="K13" s="95"/>
    </row>
    <row r="14" spans="1:11" ht="11.25" customHeight="1">
      <c r="A14" s="86"/>
      <c r="B14" s="8">
        <v>6</v>
      </c>
      <c r="C14" s="72" t="s">
        <v>24</v>
      </c>
      <c r="D14" s="18" t="s">
        <v>16</v>
      </c>
      <c r="E14" s="19">
        <v>0</v>
      </c>
      <c r="F14" s="19">
        <v>-90</v>
      </c>
      <c r="G14" s="19">
        <v>-250</v>
      </c>
      <c r="H14" s="19">
        <v>-230</v>
      </c>
      <c r="I14" s="19">
        <v>-195</v>
      </c>
      <c r="J14" s="19">
        <v>-160</v>
      </c>
      <c r="K14" s="94" t="s">
        <v>25</v>
      </c>
    </row>
    <row r="15" spans="1:11" ht="20">
      <c r="A15" s="86"/>
      <c r="B15" s="8">
        <v>7</v>
      </c>
      <c r="C15" s="72" t="s">
        <v>26</v>
      </c>
      <c r="D15" s="18" t="s">
        <v>16</v>
      </c>
      <c r="E15" s="19">
        <v>0</v>
      </c>
      <c r="F15" s="19">
        <v>-90</v>
      </c>
      <c r="G15" s="19">
        <v>-145</v>
      </c>
      <c r="H15" s="19">
        <v>-240</v>
      </c>
      <c r="I15" s="19">
        <v>-220</v>
      </c>
      <c r="J15" s="19">
        <v>-205</v>
      </c>
      <c r="K15" s="94" t="s">
        <v>17</v>
      </c>
    </row>
    <row r="16" spans="1:11" ht="11.25" customHeight="1">
      <c r="A16" s="86"/>
      <c r="B16" s="8">
        <v>8</v>
      </c>
      <c r="C16" s="73" t="s">
        <v>27</v>
      </c>
      <c r="D16" s="18" t="s">
        <v>16</v>
      </c>
      <c r="E16" s="19">
        <v>0</v>
      </c>
      <c r="F16" s="19">
        <v>0</v>
      </c>
      <c r="G16" s="19">
        <v>0</v>
      </c>
      <c r="H16" s="19">
        <v>0</v>
      </c>
      <c r="I16" s="19">
        <v>-10</v>
      </c>
      <c r="J16" s="19">
        <v>-35</v>
      </c>
      <c r="K16" s="94" t="s">
        <v>17</v>
      </c>
    </row>
    <row r="17" spans="1:11" ht="11.25" customHeight="1">
      <c r="A17" s="86"/>
      <c r="B17" s="8">
        <v>9</v>
      </c>
      <c r="C17" s="73" t="s">
        <v>28</v>
      </c>
      <c r="D17" s="18" t="s">
        <v>16</v>
      </c>
      <c r="E17" s="19">
        <v>0</v>
      </c>
      <c r="F17" s="19">
        <v>-10</v>
      </c>
      <c r="G17" s="19">
        <v>-45</v>
      </c>
      <c r="H17" s="19">
        <v>-65</v>
      </c>
      <c r="I17" s="19">
        <v>0</v>
      </c>
      <c r="J17" s="19">
        <v>0</v>
      </c>
      <c r="K17" s="94" t="s">
        <v>17</v>
      </c>
    </row>
    <row r="18" spans="1:11" ht="20">
      <c r="A18" s="86"/>
      <c r="B18" s="8">
        <v>10</v>
      </c>
      <c r="C18" s="72" t="s">
        <v>29</v>
      </c>
      <c r="D18" s="18" t="s">
        <v>16</v>
      </c>
      <c r="E18" s="19">
        <v>0</v>
      </c>
      <c r="F18" s="19">
        <v>-10</v>
      </c>
      <c r="G18" s="19">
        <v>-15</v>
      </c>
      <c r="H18" s="19">
        <v>0</v>
      </c>
      <c r="I18" s="19">
        <v>0</v>
      </c>
      <c r="J18" s="19">
        <v>0</v>
      </c>
      <c r="K18" s="94" t="s">
        <v>17</v>
      </c>
    </row>
    <row r="19" spans="1:11" ht="11.25" customHeight="1">
      <c r="A19" s="86"/>
      <c r="B19" s="8">
        <v>11</v>
      </c>
      <c r="C19" s="73" t="s">
        <v>30</v>
      </c>
      <c r="D19" s="18" t="s">
        <v>16</v>
      </c>
      <c r="E19" s="19">
        <v>0</v>
      </c>
      <c r="F19" s="19">
        <v>-10</v>
      </c>
      <c r="G19" s="19">
        <v>-30</v>
      </c>
      <c r="H19" s="19">
        <v>0</v>
      </c>
      <c r="I19" s="19">
        <v>0</v>
      </c>
      <c r="J19" s="19">
        <v>0</v>
      </c>
      <c r="K19" s="94" t="s">
        <v>17</v>
      </c>
    </row>
    <row r="20" spans="1:11" ht="11.25" customHeight="1">
      <c r="A20" s="86"/>
      <c r="B20" s="8">
        <v>12</v>
      </c>
      <c r="C20" s="73" t="s">
        <v>31</v>
      </c>
      <c r="D20" s="18" t="s">
        <v>16</v>
      </c>
      <c r="E20" s="19">
        <v>0</v>
      </c>
      <c r="F20" s="19">
        <v>-5</v>
      </c>
      <c r="G20" s="19">
        <v>-20</v>
      </c>
      <c r="H20" s="19">
        <v>-30</v>
      </c>
      <c r="I20" s="19">
        <v>-45</v>
      </c>
      <c r="J20" s="19">
        <v>-50</v>
      </c>
      <c r="K20" s="94" t="s">
        <v>17</v>
      </c>
    </row>
    <row r="21" spans="1:11" ht="20">
      <c r="A21" s="86"/>
      <c r="B21" s="8">
        <v>13</v>
      </c>
      <c r="C21" s="72" t="s">
        <v>32</v>
      </c>
      <c r="D21" s="18" t="s">
        <v>16</v>
      </c>
      <c r="E21" s="19">
        <v>0</v>
      </c>
      <c r="F21" s="19">
        <v>-70</v>
      </c>
      <c r="G21" s="19">
        <v>-75</v>
      </c>
      <c r="H21" s="19">
        <v>-55</v>
      </c>
      <c r="I21" s="19">
        <v>-55</v>
      </c>
      <c r="J21" s="19">
        <v>-55</v>
      </c>
      <c r="K21" s="94" t="s">
        <v>17</v>
      </c>
    </row>
    <row r="22" spans="1:11" ht="11.25" customHeight="1">
      <c r="A22" s="86"/>
      <c r="B22" s="8">
        <v>14</v>
      </c>
      <c r="C22" s="73" t="s">
        <v>33</v>
      </c>
      <c r="D22" s="18" t="s">
        <v>16</v>
      </c>
      <c r="E22" s="19">
        <v>0</v>
      </c>
      <c r="F22" s="19">
        <v>0</v>
      </c>
      <c r="G22" s="19">
        <v>-5</v>
      </c>
      <c r="H22" s="19">
        <v>-5</v>
      </c>
      <c r="I22" s="19">
        <v>-5</v>
      </c>
      <c r="J22" s="19">
        <v>-5</v>
      </c>
      <c r="K22" s="94" t="s">
        <v>17</v>
      </c>
    </row>
    <row r="23" spans="1:11" ht="20">
      <c r="A23" s="86"/>
      <c r="B23" s="8">
        <v>15</v>
      </c>
      <c r="C23" s="72" t="s">
        <v>34</v>
      </c>
      <c r="D23" s="18" t="s">
        <v>35</v>
      </c>
      <c r="E23" s="19">
        <v>0</v>
      </c>
      <c r="F23" s="19" t="s">
        <v>36</v>
      </c>
      <c r="G23" s="19">
        <v>-5</v>
      </c>
      <c r="H23" s="19">
        <v>-5</v>
      </c>
      <c r="I23" s="19">
        <v>-5</v>
      </c>
      <c r="J23" s="19">
        <v>-5</v>
      </c>
      <c r="K23" s="94" t="s">
        <v>21</v>
      </c>
    </row>
    <row r="24" spans="1:11" ht="33.75" customHeight="1" thickBot="1">
      <c r="A24" s="86"/>
      <c r="B24" s="8">
        <v>16</v>
      </c>
      <c r="C24" s="72" t="s">
        <v>37</v>
      </c>
      <c r="D24" s="18" t="s">
        <v>35</v>
      </c>
      <c r="E24" s="19">
        <v>0</v>
      </c>
      <c r="F24" s="19">
        <v>-5</v>
      </c>
      <c r="G24" s="19">
        <v>-10</v>
      </c>
      <c r="H24" s="19">
        <v>-10</v>
      </c>
      <c r="I24" s="19">
        <v>-10</v>
      </c>
      <c r="J24" s="19">
        <v>-10</v>
      </c>
      <c r="K24" s="94" t="s">
        <v>21</v>
      </c>
    </row>
    <row r="25" spans="1:11">
      <c r="A25" s="86"/>
      <c r="B25" s="8"/>
      <c r="C25" s="74" t="s">
        <v>38</v>
      </c>
      <c r="D25" s="22"/>
      <c r="E25" s="23"/>
      <c r="F25" s="23"/>
      <c r="G25" s="23"/>
      <c r="H25" s="23"/>
      <c r="I25" s="23"/>
      <c r="J25" s="23"/>
      <c r="K25" s="96"/>
    </row>
    <row r="26" spans="1:11" ht="20">
      <c r="A26" s="86"/>
      <c r="B26" s="8">
        <v>17</v>
      </c>
      <c r="C26" s="72" t="s">
        <v>39</v>
      </c>
      <c r="D26" s="18" t="s">
        <v>16</v>
      </c>
      <c r="E26" s="19">
        <v>0</v>
      </c>
      <c r="F26" s="19">
        <v>0</v>
      </c>
      <c r="G26" s="19">
        <v>-40</v>
      </c>
      <c r="H26" s="19">
        <v>-40</v>
      </c>
      <c r="I26" s="19">
        <v>-35</v>
      </c>
      <c r="J26" s="19">
        <v>-30</v>
      </c>
      <c r="K26" s="94" t="s">
        <v>17</v>
      </c>
    </row>
    <row r="27" spans="1:11" ht="20">
      <c r="A27" s="86"/>
      <c r="B27" s="8">
        <v>18</v>
      </c>
      <c r="C27" s="72" t="s">
        <v>40</v>
      </c>
      <c r="D27" s="18" t="s">
        <v>16</v>
      </c>
      <c r="E27" s="19">
        <v>0</v>
      </c>
      <c r="F27" s="19">
        <v>-30</v>
      </c>
      <c r="G27" s="19">
        <v>-25</v>
      </c>
      <c r="H27" s="19">
        <v>-25</v>
      </c>
      <c r="I27" s="19">
        <v>-25</v>
      </c>
      <c r="J27" s="19">
        <v>-20</v>
      </c>
      <c r="K27" s="94" t="s">
        <v>25</v>
      </c>
    </row>
    <row r="28" spans="1:11" ht="33.75" customHeight="1" thickBot="1">
      <c r="A28" s="86"/>
      <c r="B28" s="8">
        <v>19</v>
      </c>
      <c r="C28" s="72" t="s">
        <v>41</v>
      </c>
      <c r="D28" s="18" t="s">
        <v>16</v>
      </c>
      <c r="E28" s="19">
        <v>0</v>
      </c>
      <c r="F28" s="19">
        <v>-45</v>
      </c>
      <c r="G28" s="19">
        <v>-55</v>
      </c>
      <c r="H28" s="19">
        <v>-60</v>
      </c>
      <c r="I28" s="19">
        <v>-55</v>
      </c>
      <c r="J28" s="19">
        <v>-45</v>
      </c>
      <c r="K28" s="94" t="s">
        <v>21</v>
      </c>
    </row>
    <row r="29" spans="1:11">
      <c r="A29" s="86"/>
      <c r="B29" s="8"/>
      <c r="C29" s="74" t="s">
        <v>42</v>
      </c>
      <c r="D29" s="22"/>
      <c r="E29" s="23"/>
      <c r="F29" s="23"/>
      <c r="G29" s="23"/>
      <c r="H29" s="23"/>
      <c r="I29" s="23"/>
      <c r="J29" s="23"/>
      <c r="K29" s="96"/>
    </row>
    <row r="30" spans="1:11" ht="20">
      <c r="A30" s="86"/>
      <c r="B30" s="8">
        <v>20</v>
      </c>
      <c r="C30" s="72" t="s">
        <v>43</v>
      </c>
      <c r="D30" s="18" t="s">
        <v>35</v>
      </c>
      <c r="E30" s="19">
        <v>0</v>
      </c>
      <c r="F30" s="19">
        <v>-135</v>
      </c>
      <c r="G30" s="19">
        <v>-210</v>
      </c>
      <c r="H30" s="19">
        <v>-770</v>
      </c>
      <c r="I30" s="19">
        <v>-800</v>
      </c>
      <c r="J30" s="19">
        <v>-835</v>
      </c>
      <c r="K30" s="94" t="s">
        <v>44</v>
      </c>
    </row>
    <row r="31" spans="1:11" ht="40">
      <c r="A31" s="86"/>
      <c r="B31" s="8">
        <v>21</v>
      </c>
      <c r="C31" s="72" t="s">
        <v>45</v>
      </c>
      <c r="D31" s="18" t="s">
        <v>35</v>
      </c>
      <c r="E31" s="19">
        <v>0</v>
      </c>
      <c r="F31" s="19">
        <v>-55</v>
      </c>
      <c r="G31" s="19">
        <v>-200</v>
      </c>
      <c r="H31" s="19">
        <v>-270</v>
      </c>
      <c r="I31" s="19">
        <v>-270</v>
      </c>
      <c r="J31" s="19">
        <v>-290</v>
      </c>
      <c r="K31" s="94" t="s">
        <v>44</v>
      </c>
    </row>
    <row r="32" spans="1:11" ht="20">
      <c r="A32" s="86"/>
      <c r="B32" s="8">
        <v>22</v>
      </c>
      <c r="C32" s="75" t="s">
        <v>46</v>
      </c>
      <c r="D32" s="18" t="s">
        <v>35</v>
      </c>
      <c r="E32" s="19">
        <v>0</v>
      </c>
      <c r="F32" s="19">
        <v>-15</v>
      </c>
      <c r="G32" s="19">
        <v>-35</v>
      </c>
      <c r="H32" s="19">
        <v>-40</v>
      </c>
      <c r="I32" s="19">
        <v>-40</v>
      </c>
      <c r="J32" s="19">
        <v>-40</v>
      </c>
      <c r="K32" s="94" t="s">
        <v>44</v>
      </c>
    </row>
    <row r="33" spans="1:11" ht="11.25" customHeight="1" thickBot="1">
      <c r="A33" s="86"/>
      <c r="B33" s="8">
        <v>23</v>
      </c>
      <c r="C33" s="72" t="s">
        <v>47</v>
      </c>
      <c r="D33" s="18" t="s">
        <v>16</v>
      </c>
      <c r="E33" s="19">
        <v>0</v>
      </c>
      <c r="F33" s="19">
        <v>-35</v>
      </c>
      <c r="G33" s="19">
        <v>-20</v>
      </c>
      <c r="H33" s="19">
        <v>-5</v>
      </c>
      <c r="I33" s="19">
        <v>-5</v>
      </c>
      <c r="J33" s="19">
        <v>-5</v>
      </c>
      <c r="K33" s="94" t="s">
        <v>17</v>
      </c>
    </row>
    <row r="34" spans="1:11">
      <c r="A34" s="86"/>
      <c r="B34" s="8"/>
      <c r="C34" s="74" t="s">
        <v>48</v>
      </c>
      <c r="D34" s="22"/>
      <c r="E34" s="23"/>
      <c r="F34" s="23"/>
      <c r="G34" s="23"/>
      <c r="H34" s="23"/>
      <c r="I34" s="23"/>
      <c r="J34" s="23"/>
      <c r="K34" s="96"/>
    </row>
    <row r="35" spans="1:11" ht="30">
      <c r="A35" s="86"/>
      <c r="B35" s="8">
        <v>24</v>
      </c>
      <c r="C35" s="72" t="s">
        <v>49</v>
      </c>
      <c r="D35" s="18" t="s">
        <v>16</v>
      </c>
      <c r="E35" s="19">
        <v>0</v>
      </c>
      <c r="F35" s="19">
        <v>-15</v>
      </c>
      <c r="G35" s="19">
        <v>-25</v>
      </c>
      <c r="H35" s="19">
        <v>0</v>
      </c>
      <c r="I35" s="19">
        <v>0</v>
      </c>
      <c r="J35" s="19">
        <v>0</v>
      </c>
      <c r="K35" s="94" t="s">
        <v>17</v>
      </c>
    </row>
    <row r="36" spans="1:11" ht="20">
      <c r="A36" s="86"/>
      <c r="B36" s="8">
        <v>25</v>
      </c>
      <c r="C36" s="72" t="s">
        <v>50</v>
      </c>
      <c r="D36" s="18" t="s">
        <v>16</v>
      </c>
      <c r="E36" s="19">
        <v>0</v>
      </c>
      <c r="F36" s="19">
        <v>0</v>
      </c>
      <c r="G36" s="19">
        <v>-40</v>
      </c>
      <c r="H36" s="19">
        <v>-40</v>
      </c>
      <c r="I36" s="19">
        <v>-40</v>
      </c>
      <c r="J36" s="19">
        <v>-40</v>
      </c>
      <c r="K36" s="94" t="s">
        <v>17</v>
      </c>
    </row>
    <row r="37" spans="1:11" ht="11.25" customHeight="1" thickBot="1">
      <c r="A37" s="86"/>
      <c r="B37" s="88">
        <v>26</v>
      </c>
      <c r="C37" s="30" t="s">
        <v>51</v>
      </c>
      <c r="D37" s="24" t="s">
        <v>16</v>
      </c>
      <c r="E37" s="25">
        <v>0</v>
      </c>
      <c r="F37" s="25">
        <v>-10</v>
      </c>
      <c r="G37" s="25">
        <v>0</v>
      </c>
      <c r="H37" s="25">
        <v>0</v>
      </c>
      <c r="I37" s="25">
        <v>0</v>
      </c>
      <c r="J37" s="25">
        <v>0</v>
      </c>
      <c r="K37" s="97" t="s">
        <v>17</v>
      </c>
    </row>
    <row r="38" spans="1:11" ht="12.75" customHeight="1">
      <c r="A38" s="86"/>
      <c r="B38" s="26" t="s">
        <v>52</v>
      </c>
      <c r="C38" s="8"/>
      <c r="D38" s="17"/>
      <c r="E38" s="27"/>
      <c r="F38" s="27"/>
      <c r="G38" s="27"/>
      <c r="H38" s="27"/>
      <c r="I38" s="27"/>
      <c r="J38" s="27"/>
      <c r="K38" s="93"/>
    </row>
    <row r="39" spans="1:11" ht="30">
      <c r="A39" s="86"/>
      <c r="B39" s="8">
        <v>27</v>
      </c>
      <c r="C39" s="72" t="s">
        <v>53</v>
      </c>
      <c r="D39" s="18" t="s">
        <v>35</v>
      </c>
      <c r="E39" s="19">
        <v>-1200</v>
      </c>
      <c r="F39" s="19">
        <v>-7955</v>
      </c>
      <c r="G39" s="19">
        <v>-10660</v>
      </c>
      <c r="H39" s="19">
        <v>-8680</v>
      </c>
      <c r="I39" s="19">
        <v>-1550</v>
      </c>
      <c r="J39" s="19">
        <v>2225</v>
      </c>
      <c r="K39" s="94" t="s">
        <v>44</v>
      </c>
    </row>
    <row r="40" spans="1:11" ht="22">
      <c r="A40" s="86"/>
      <c r="B40" s="8">
        <v>28</v>
      </c>
      <c r="C40" s="72" t="s">
        <v>162</v>
      </c>
      <c r="D40" s="18" t="s">
        <v>35</v>
      </c>
      <c r="E40" s="19">
        <v>0</v>
      </c>
      <c r="F40" s="19">
        <v>-40</v>
      </c>
      <c r="G40" s="19">
        <v>-285</v>
      </c>
      <c r="H40" s="19">
        <v>-455</v>
      </c>
      <c r="I40" s="19">
        <v>-505</v>
      </c>
      <c r="J40" s="19">
        <v>-535</v>
      </c>
      <c r="K40" s="94" t="s">
        <v>44</v>
      </c>
    </row>
    <row r="41" spans="1:11" ht="22">
      <c r="A41" s="86"/>
      <c r="B41" s="8">
        <v>29</v>
      </c>
      <c r="C41" s="72" t="s">
        <v>161</v>
      </c>
      <c r="D41" s="18" t="s">
        <v>35</v>
      </c>
      <c r="E41" s="19">
        <v>0</v>
      </c>
      <c r="F41" s="19">
        <v>-10</v>
      </c>
      <c r="G41" s="19">
        <v>-105</v>
      </c>
      <c r="H41" s="19">
        <v>-75</v>
      </c>
      <c r="I41" s="19">
        <v>-15</v>
      </c>
      <c r="J41" s="19">
        <v>0</v>
      </c>
      <c r="K41" s="94" t="s">
        <v>44</v>
      </c>
    </row>
    <row r="42" spans="1:11" ht="22">
      <c r="A42" s="86"/>
      <c r="B42" s="8">
        <v>30</v>
      </c>
      <c r="C42" s="72" t="s">
        <v>160</v>
      </c>
      <c r="D42" s="18" t="s">
        <v>35</v>
      </c>
      <c r="E42" s="19">
        <v>0</v>
      </c>
      <c r="F42" s="19" t="s">
        <v>36</v>
      </c>
      <c r="G42" s="19">
        <v>-15</v>
      </c>
      <c r="H42" s="19">
        <v>-40</v>
      </c>
      <c r="I42" s="19">
        <v>-45</v>
      </c>
      <c r="J42" s="19">
        <v>-50</v>
      </c>
      <c r="K42" s="94" t="s">
        <v>54</v>
      </c>
    </row>
    <row r="43" spans="1:11" ht="32">
      <c r="A43" s="86"/>
      <c r="B43" s="8">
        <v>31</v>
      </c>
      <c r="C43" s="72" t="s">
        <v>159</v>
      </c>
      <c r="D43" s="18" t="s">
        <v>35</v>
      </c>
      <c r="E43" s="19">
        <v>0</v>
      </c>
      <c r="F43" s="19">
        <v>-10</v>
      </c>
      <c r="G43" s="19">
        <v>-90</v>
      </c>
      <c r="H43" s="19">
        <v>-140</v>
      </c>
      <c r="I43" s="19">
        <v>-90</v>
      </c>
      <c r="J43" s="19">
        <v>-20</v>
      </c>
      <c r="K43" s="94" t="s">
        <v>54</v>
      </c>
    </row>
    <row r="44" spans="1:11" ht="20">
      <c r="A44" s="86"/>
      <c r="B44" s="8">
        <v>32</v>
      </c>
      <c r="C44" s="72" t="s">
        <v>55</v>
      </c>
      <c r="D44" s="18" t="s">
        <v>35</v>
      </c>
      <c r="E44" s="19">
        <v>0</v>
      </c>
      <c r="F44" s="19" t="s">
        <v>36</v>
      </c>
      <c r="G44" s="19">
        <v>-5</v>
      </c>
      <c r="H44" s="19">
        <v>-5</v>
      </c>
      <c r="I44" s="19">
        <v>-10</v>
      </c>
      <c r="J44" s="19">
        <v>-15</v>
      </c>
      <c r="K44" s="94" t="s">
        <v>56</v>
      </c>
    </row>
    <row r="45" spans="1:11" ht="20">
      <c r="A45" s="86"/>
      <c r="B45" s="8">
        <v>33</v>
      </c>
      <c r="C45" s="72" t="s">
        <v>57</v>
      </c>
      <c r="D45" s="18" t="s">
        <v>35</v>
      </c>
      <c r="E45" s="19">
        <v>0</v>
      </c>
      <c r="F45" s="19">
        <v>-25</v>
      </c>
      <c r="G45" s="19" t="s">
        <v>36</v>
      </c>
      <c r="H45" s="19" t="s">
        <v>36</v>
      </c>
      <c r="I45" s="19" t="s">
        <v>36</v>
      </c>
      <c r="J45" s="19" t="s">
        <v>36</v>
      </c>
      <c r="K45" s="94" t="s">
        <v>58</v>
      </c>
    </row>
    <row r="46" spans="1:11" ht="22.5" customHeight="1" thickBot="1">
      <c r="A46" s="86"/>
      <c r="B46" s="8">
        <v>34</v>
      </c>
      <c r="C46" s="30" t="s">
        <v>59</v>
      </c>
      <c r="D46" s="24" t="s">
        <v>16</v>
      </c>
      <c r="E46" s="25">
        <v>0</v>
      </c>
      <c r="F46" s="19">
        <v>-5</v>
      </c>
      <c r="G46" s="25">
        <v>-5</v>
      </c>
      <c r="H46" s="25">
        <v>0</v>
      </c>
      <c r="I46" s="25">
        <v>0</v>
      </c>
      <c r="J46" s="19">
        <v>0</v>
      </c>
      <c r="K46" s="97" t="s">
        <v>17</v>
      </c>
    </row>
    <row r="47" spans="1:11">
      <c r="A47" s="86"/>
      <c r="B47" s="26" t="s">
        <v>60</v>
      </c>
      <c r="C47" s="73"/>
      <c r="D47" s="9"/>
      <c r="E47" s="28"/>
      <c r="F47" s="29"/>
      <c r="G47" s="28"/>
      <c r="H47" s="28"/>
      <c r="I47" s="28"/>
      <c r="J47" s="29"/>
      <c r="K47" s="93"/>
    </row>
    <row r="48" spans="1:11" ht="11.25" customHeight="1">
      <c r="A48" s="86"/>
      <c r="B48" s="8">
        <v>35</v>
      </c>
      <c r="C48" s="73" t="s">
        <v>61</v>
      </c>
      <c r="D48" s="18" t="s">
        <v>16</v>
      </c>
      <c r="E48" s="18">
        <v>0</v>
      </c>
      <c r="F48" s="18">
        <v>-45</v>
      </c>
      <c r="G48" s="18">
        <v>-70</v>
      </c>
      <c r="H48" s="18">
        <v>-85</v>
      </c>
      <c r="I48" s="18">
        <v>-50</v>
      </c>
      <c r="J48" s="18">
        <v>0</v>
      </c>
      <c r="K48" s="94" t="s">
        <v>17</v>
      </c>
    </row>
    <row r="49" spans="1:11" ht="20">
      <c r="A49" s="86"/>
      <c r="B49" s="8">
        <v>36</v>
      </c>
      <c r="C49" s="72" t="s">
        <v>62</v>
      </c>
      <c r="D49" s="18" t="s">
        <v>16</v>
      </c>
      <c r="E49" s="18">
        <v>0</v>
      </c>
      <c r="F49" s="18">
        <v>-235</v>
      </c>
      <c r="G49" s="18">
        <v>0</v>
      </c>
      <c r="H49" s="18">
        <v>0</v>
      </c>
      <c r="I49" s="18">
        <v>0</v>
      </c>
      <c r="J49" s="18">
        <v>0</v>
      </c>
      <c r="K49" s="94" t="s">
        <v>17</v>
      </c>
    </row>
    <row r="50" spans="1:11" ht="20">
      <c r="A50" s="86"/>
      <c r="B50" s="8">
        <v>37</v>
      </c>
      <c r="C50" s="72" t="s">
        <v>63</v>
      </c>
      <c r="D50" s="18" t="s">
        <v>16</v>
      </c>
      <c r="E50" s="18">
        <v>0</v>
      </c>
      <c r="F50" s="18">
        <v>-70</v>
      </c>
      <c r="G50" s="18">
        <v>0</v>
      </c>
      <c r="H50" s="18">
        <v>0</v>
      </c>
      <c r="I50" s="18">
        <v>0</v>
      </c>
      <c r="J50" s="18">
        <v>0</v>
      </c>
      <c r="K50" s="94" t="s">
        <v>17</v>
      </c>
    </row>
    <row r="51" spans="1:11" ht="22.5" customHeight="1" thickBot="1">
      <c r="A51" s="86"/>
      <c r="B51" s="8">
        <v>38</v>
      </c>
      <c r="C51" s="30" t="s">
        <v>64</v>
      </c>
      <c r="D51" s="24" t="s">
        <v>16</v>
      </c>
      <c r="E51" s="24">
        <v>0</v>
      </c>
      <c r="F51" s="24">
        <v>-105</v>
      </c>
      <c r="G51" s="24">
        <v>-15</v>
      </c>
      <c r="H51" s="24">
        <v>0</v>
      </c>
      <c r="I51" s="24">
        <v>0</v>
      </c>
      <c r="J51" s="24">
        <v>0</v>
      </c>
      <c r="K51" s="94" t="s">
        <v>17</v>
      </c>
    </row>
    <row r="52" spans="1:11">
      <c r="A52" s="86"/>
      <c r="B52" s="26" t="s">
        <v>65</v>
      </c>
      <c r="C52" s="73"/>
      <c r="D52" s="9"/>
      <c r="E52" s="28"/>
      <c r="F52" s="28"/>
      <c r="G52" s="28"/>
      <c r="H52" s="28"/>
      <c r="I52" s="28"/>
      <c r="J52" s="28"/>
      <c r="K52" s="98"/>
    </row>
    <row r="53" spans="1:11" ht="20">
      <c r="A53" s="86"/>
      <c r="B53" s="8">
        <v>39</v>
      </c>
      <c r="C53" s="72" t="s">
        <v>66</v>
      </c>
      <c r="D53" s="18" t="s">
        <v>35</v>
      </c>
      <c r="E53" s="19">
        <v>-45</v>
      </c>
      <c r="F53" s="19">
        <v>-4845</v>
      </c>
      <c r="G53" s="19">
        <v>-2610</v>
      </c>
      <c r="H53" s="19">
        <v>-2575</v>
      </c>
      <c r="I53" s="19">
        <v>-2550</v>
      </c>
      <c r="J53" s="19">
        <v>-2540</v>
      </c>
      <c r="K53" s="94" t="s">
        <v>56</v>
      </c>
    </row>
    <row r="54" spans="1:11" ht="40">
      <c r="A54" s="86"/>
      <c r="B54" s="8">
        <v>40</v>
      </c>
      <c r="C54" s="72" t="s">
        <v>67</v>
      </c>
      <c r="D54" s="18" t="s">
        <v>35</v>
      </c>
      <c r="E54" s="19">
        <v>-155</v>
      </c>
      <c r="F54" s="19">
        <v>-405</v>
      </c>
      <c r="G54" s="19">
        <v>-75</v>
      </c>
      <c r="H54" s="19">
        <v>-80</v>
      </c>
      <c r="I54" s="19">
        <v>-80</v>
      </c>
      <c r="J54" s="19">
        <v>-85</v>
      </c>
      <c r="K54" s="94" t="s">
        <v>58</v>
      </c>
    </row>
    <row r="55" spans="1:11" ht="20">
      <c r="A55" s="86"/>
      <c r="B55" s="8">
        <v>41</v>
      </c>
      <c r="C55" s="72" t="s">
        <v>68</v>
      </c>
      <c r="D55" s="18" t="s">
        <v>16</v>
      </c>
      <c r="E55" s="19">
        <v>0</v>
      </c>
      <c r="F55" s="19">
        <v>-2950</v>
      </c>
      <c r="G55" s="19">
        <v>0</v>
      </c>
      <c r="H55" s="19">
        <v>0</v>
      </c>
      <c r="I55" s="19">
        <v>0</v>
      </c>
      <c r="J55" s="19">
        <v>0</v>
      </c>
      <c r="K55" s="94" t="s">
        <v>69</v>
      </c>
    </row>
    <row r="56" spans="1:11" ht="22.5" customHeight="1">
      <c r="A56" s="86"/>
      <c r="B56" s="8">
        <v>42</v>
      </c>
      <c r="C56" s="72" t="s">
        <v>70</v>
      </c>
      <c r="D56" s="18" t="s">
        <v>16</v>
      </c>
      <c r="E56" s="19">
        <v>0</v>
      </c>
      <c r="F56" s="19">
        <v>-380</v>
      </c>
      <c r="G56" s="19">
        <v>0</v>
      </c>
      <c r="H56" s="19">
        <v>0</v>
      </c>
      <c r="I56" s="19">
        <v>0</v>
      </c>
      <c r="J56" s="19">
        <v>0</v>
      </c>
      <c r="K56" s="94" t="s">
        <v>44</v>
      </c>
    </row>
    <row r="57" spans="1:11" ht="20">
      <c r="A57" s="86"/>
      <c r="B57" s="8">
        <v>43</v>
      </c>
      <c r="C57" s="72" t="s">
        <v>71</v>
      </c>
      <c r="D57" s="18" t="s">
        <v>16</v>
      </c>
      <c r="E57" s="19">
        <v>0</v>
      </c>
      <c r="F57" s="19">
        <v>-500</v>
      </c>
      <c r="G57" s="19">
        <v>0</v>
      </c>
      <c r="H57" s="19">
        <v>0</v>
      </c>
      <c r="I57" s="19">
        <v>0</v>
      </c>
      <c r="J57" s="19">
        <v>0</v>
      </c>
      <c r="K57" s="94" t="s">
        <v>17</v>
      </c>
    </row>
    <row r="58" spans="1:11" ht="33.75" customHeight="1" thickBot="1">
      <c r="A58" s="86"/>
      <c r="B58" s="8">
        <v>44</v>
      </c>
      <c r="C58" s="30" t="s">
        <v>72</v>
      </c>
      <c r="D58" s="24" t="s">
        <v>35</v>
      </c>
      <c r="E58" s="25">
        <v>0</v>
      </c>
      <c r="F58" s="25" t="s">
        <v>36</v>
      </c>
      <c r="G58" s="25">
        <v>-20</v>
      </c>
      <c r="H58" s="25">
        <v>-295</v>
      </c>
      <c r="I58" s="25">
        <v>-315</v>
      </c>
      <c r="J58" s="25">
        <v>0</v>
      </c>
      <c r="K58" s="94" t="s">
        <v>25</v>
      </c>
    </row>
    <row r="59" spans="1:11">
      <c r="A59" s="86"/>
      <c r="B59" s="26" t="s">
        <v>73</v>
      </c>
      <c r="C59" s="73"/>
      <c r="D59" s="9"/>
      <c r="E59" s="28"/>
      <c r="F59" s="28"/>
      <c r="G59" s="28"/>
      <c r="H59" s="28"/>
      <c r="I59" s="28"/>
      <c r="J59" s="28"/>
      <c r="K59" s="98"/>
    </row>
    <row r="60" spans="1:11" ht="11.25" customHeight="1">
      <c r="A60" s="86"/>
      <c r="B60" s="8">
        <v>45</v>
      </c>
      <c r="C60" s="72" t="s">
        <v>74</v>
      </c>
      <c r="D60" s="18" t="s">
        <v>16</v>
      </c>
      <c r="E60" s="19">
        <v>0</v>
      </c>
      <c r="F60" s="19">
        <v>-2000</v>
      </c>
      <c r="G60" s="19">
        <v>-3000</v>
      </c>
      <c r="H60" s="19">
        <v>-2010</v>
      </c>
      <c r="I60" s="19">
        <v>-2020</v>
      </c>
      <c r="J60" s="19">
        <v>-2035</v>
      </c>
      <c r="K60" s="94" t="s">
        <v>17</v>
      </c>
    </row>
    <row r="61" spans="1:11" ht="11.25" customHeight="1">
      <c r="A61" s="86"/>
      <c r="B61" s="8">
        <v>46</v>
      </c>
      <c r="C61" s="72" t="s">
        <v>75</v>
      </c>
      <c r="D61" s="18" t="s">
        <v>16</v>
      </c>
      <c r="E61" s="19">
        <v>0</v>
      </c>
      <c r="F61" s="19">
        <v>-10</v>
      </c>
      <c r="G61" s="19">
        <v>-10</v>
      </c>
      <c r="H61" s="19">
        <v>0</v>
      </c>
      <c r="I61" s="19">
        <v>0</v>
      </c>
      <c r="J61" s="19">
        <v>0</v>
      </c>
      <c r="K61" s="94" t="s">
        <v>17</v>
      </c>
    </row>
    <row r="62" spans="1:11" ht="20">
      <c r="A62" s="86"/>
      <c r="B62" s="8">
        <v>47</v>
      </c>
      <c r="C62" s="72" t="s">
        <v>76</v>
      </c>
      <c r="D62" s="18" t="s">
        <v>16</v>
      </c>
      <c r="E62" s="19">
        <v>0</v>
      </c>
      <c r="F62" s="19" t="s">
        <v>36</v>
      </c>
      <c r="G62" s="19" t="s">
        <v>36</v>
      </c>
      <c r="H62" s="19">
        <v>-5</v>
      </c>
      <c r="I62" s="19">
        <v>-5</v>
      </c>
      <c r="J62" s="19">
        <v>-5</v>
      </c>
      <c r="K62" s="94" t="s">
        <v>17</v>
      </c>
    </row>
    <row r="63" spans="1:11" ht="20">
      <c r="A63" s="86"/>
      <c r="B63" s="8">
        <v>48</v>
      </c>
      <c r="C63" s="72" t="s">
        <v>77</v>
      </c>
      <c r="D63" s="18" t="s">
        <v>16</v>
      </c>
      <c r="E63" s="19">
        <v>0</v>
      </c>
      <c r="F63" s="19">
        <v>-55</v>
      </c>
      <c r="G63" s="19">
        <v>0</v>
      </c>
      <c r="H63" s="19">
        <v>0</v>
      </c>
      <c r="I63" s="19">
        <v>0</v>
      </c>
      <c r="J63" s="19">
        <v>0</v>
      </c>
      <c r="K63" s="94" t="s">
        <v>25</v>
      </c>
    </row>
    <row r="64" spans="1:11" ht="11.25" customHeight="1">
      <c r="A64" s="86"/>
      <c r="B64" s="8">
        <v>49</v>
      </c>
      <c r="C64" s="72" t="s">
        <v>78</v>
      </c>
      <c r="D64" s="18" t="s">
        <v>16</v>
      </c>
      <c r="E64" s="19">
        <v>0</v>
      </c>
      <c r="F64" s="19">
        <v>0</v>
      </c>
      <c r="G64" s="19">
        <v>0</v>
      </c>
      <c r="H64" s="19">
        <v>-15</v>
      </c>
      <c r="I64" s="19">
        <v>-30</v>
      </c>
      <c r="J64" s="19">
        <v>-15</v>
      </c>
      <c r="K64" s="94" t="s">
        <v>58</v>
      </c>
    </row>
    <row r="65" spans="1:11" ht="11.25" customHeight="1">
      <c r="A65" s="86"/>
      <c r="B65" s="8">
        <v>50</v>
      </c>
      <c r="C65" s="72" t="s">
        <v>79</v>
      </c>
      <c r="D65" s="18" t="s">
        <v>16</v>
      </c>
      <c r="E65" s="19">
        <v>0</v>
      </c>
      <c r="F65" s="19">
        <v>-10</v>
      </c>
      <c r="G65" s="19">
        <v>-15</v>
      </c>
      <c r="H65" s="19">
        <v>-10</v>
      </c>
      <c r="I65" s="19">
        <v>0</v>
      </c>
      <c r="J65" s="19">
        <v>0</v>
      </c>
      <c r="K65" s="94" t="s">
        <v>58</v>
      </c>
    </row>
    <row r="66" spans="1:11" ht="11.25" customHeight="1">
      <c r="A66" s="86"/>
      <c r="B66" s="8">
        <v>51</v>
      </c>
      <c r="C66" s="72" t="s">
        <v>80</v>
      </c>
      <c r="D66" s="18" t="s">
        <v>16</v>
      </c>
      <c r="E66" s="19">
        <v>0</v>
      </c>
      <c r="F66" s="19">
        <v>-5</v>
      </c>
      <c r="G66" s="19">
        <v>-5</v>
      </c>
      <c r="H66" s="19">
        <v>0</v>
      </c>
      <c r="I66" s="19">
        <v>0</v>
      </c>
      <c r="J66" s="19">
        <v>0</v>
      </c>
      <c r="K66" s="94" t="s">
        <v>17</v>
      </c>
    </row>
    <row r="67" spans="1:11" ht="20">
      <c r="A67" s="86"/>
      <c r="B67" s="8">
        <v>52</v>
      </c>
      <c r="C67" s="72" t="s">
        <v>81</v>
      </c>
      <c r="D67" s="18" t="s">
        <v>16</v>
      </c>
      <c r="E67" s="19">
        <v>0</v>
      </c>
      <c r="F67" s="19">
        <v>-5</v>
      </c>
      <c r="G67" s="19">
        <v>-5</v>
      </c>
      <c r="H67" s="19">
        <v>0</v>
      </c>
      <c r="I67" s="19">
        <v>0</v>
      </c>
      <c r="J67" s="19">
        <v>0</v>
      </c>
      <c r="K67" s="94" t="s">
        <v>17</v>
      </c>
    </row>
    <row r="68" spans="1:11" ht="22">
      <c r="A68" s="86"/>
      <c r="B68" s="8">
        <v>53</v>
      </c>
      <c r="C68" s="72" t="s">
        <v>158</v>
      </c>
      <c r="D68" s="18" t="s">
        <v>16</v>
      </c>
      <c r="E68" s="19">
        <v>0</v>
      </c>
      <c r="F68" s="19">
        <v>-20</v>
      </c>
      <c r="G68" s="19">
        <v>-15</v>
      </c>
      <c r="H68" s="19">
        <v>0</v>
      </c>
      <c r="I68" s="19">
        <v>0</v>
      </c>
      <c r="J68" s="19">
        <v>0</v>
      </c>
      <c r="K68" s="94" t="s">
        <v>17</v>
      </c>
    </row>
    <row r="69" spans="1:11" ht="20">
      <c r="A69" s="86"/>
      <c r="B69" s="8">
        <v>54</v>
      </c>
      <c r="C69" s="72" t="s">
        <v>82</v>
      </c>
      <c r="D69" s="18" t="s">
        <v>16</v>
      </c>
      <c r="E69" s="19">
        <v>0</v>
      </c>
      <c r="F69" s="19">
        <v>-10</v>
      </c>
      <c r="G69" s="19">
        <v>-10</v>
      </c>
      <c r="H69" s="19">
        <v>-10</v>
      </c>
      <c r="I69" s="19">
        <v>-10</v>
      </c>
      <c r="J69" s="19">
        <v>-10</v>
      </c>
      <c r="K69" s="94" t="s">
        <v>17</v>
      </c>
    </row>
    <row r="70" spans="1:11" ht="22.5" customHeight="1" thickBot="1">
      <c r="A70" s="86"/>
      <c r="B70" s="8">
        <v>55</v>
      </c>
      <c r="C70" s="30" t="s">
        <v>83</v>
      </c>
      <c r="D70" s="24" t="s">
        <v>16</v>
      </c>
      <c r="E70" s="25">
        <v>0</v>
      </c>
      <c r="F70" s="25">
        <v>-5</v>
      </c>
      <c r="G70" s="25">
        <v>-10</v>
      </c>
      <c r="H70" s="25">
        <v>-10</v>
      </c>
      <c r="I70" s="25">
        <v>-10</v>
      </c>
      <c r="J70" s="25">
        <v>-10</v>
      </c>
      <c r="K70" s="94" t="s">
        <v>21</v>
      </c>
    </row>
    <row r="71" spans="1:11">
      <c r="A71" s="86"/>
      <c r="B71" s="26" t="s">
        <v>84</v>
      </c>
      <c r="C71" s="73"/>
      <c r="D71" s="9"/>
      <c r="E71" s="28"/>
      <c r="F71" s="28"/>
      <c r="G71" s="28"/>
      <c r="H71" s="28"/>
      <c r="I71" s="28"/>
      <c r="J71" s="28"/>
      <c r="K71" s="98"/>
    </row>
    <row r="72" spans="1:11" ht="11.25" customHeight="1">
      <c r="A72" s="86"/>
      <c r="B72" s="8"/>
      <c r="C72" s="76" t="s">
        <v>85</v>
      </c>
      <c r="D72" s="17"/>
      <c r="E72" s="27"/>
      <c r="F72" s="27"/>
      <c r="G72" s="27"/>
      <c r="H72" s="27"/>
      <c r="I72" s="27"/>
      <c r="J72" s="27"/>
      <c r="K72" s="93"/>
    </row>
    <row r="73" spans="1:11" ht="20">
      <c r="A73" s="86"/>
      <c r="B73" s="8">
        <v>56</v>
      </c>
      <c r="C73" s="72" t="s">
        <v>86</v>
      </c>
      <c r="D73" s="18" t="s">
        <v>35</v>
      </c>
      <c r="E73" s="19">
        <v>0</v>
      </c>
      <c r="F73" s="19">
        <v>-40</v>
      </c>
      <c r="G73" s="19">
        <v>-45</v>
      </c>
      <c r="H73" s="19">
        <v>-45</v>
      </c>
      <c r="I73" s="19">
        <v>-45</v>
      </c>
      <c r="J73" s="19">
        <v>-50</v>
      </c>
      <c r="K73" s="94" t="s">
        <v>56</v>
      </c>
    </row>
    <row r="74" spans="1:11" ht="20">
      <c r="A74" s="86"/>
      <c r="B74" s="8">
        <v>57</v>
      </c>
      <c r="C74" s="72" t="s">
        <v>87</v>
      </c>
      <c r="D74" s="18" t="s">
        <v>35</v>
      </c>
      <c r="E74" s="19">
        <v>0</v>
      </c>
      <c r="F74" s="19">
        <v>-45</v>
      </c>
      <c r="G74" s="19">
        <v>-65</v>
      </c>
      <c r="H74" s="19">
        <v>-65</v>
      </c>
      <c r="I74" s="19">
        <v>-70</v>
      </c>
      <c r="J74" s="19">
        <v>-70</v>
      </c>
      <c r="K74" s="94" t="s">
        <v>21</v>
      </c>
    </row>
    <row r="75" spans="1:11" ht="20">
      <c r="A75" s="86"/>
      <c r="B75" s="8">
        <v>58</v>
      </c>
      <c r="C75" s="72" t="s">
        <v>88</v>
      </c>
      <c r="D75" s="18" t="s">
        <v>35</v>
      </c>
      <c r="E75" s="19">
        <v>0</v>
      </c>
      <c r="F75" s="19">
        <v>-25</v>
      </c>
      <c r="G75" s="19">
        <v>-25</v>
      </c>
      <c r="H75" s="19">
        <v>-25</v>
      </c>
      <c r="I75" s="19">
        <v>-25</v>
      </c>
      <c r="J75" s="19">
        <v>-25</v>
      </c>
      <c r="K75" s="94" t="s">
        <v>21</v>
      </c>
    </row>
    <row r="76" spans="1:11" ht="20">
      <c r="A76" s="86"/>
      <c r="B76" s="8">
        <v>59</v>
      </c>
      <c r="C76" s="72" t="s">
        <v>89</v>
      </c>
      <c r="D76" s="18" t="s">
        <v>35</v>
      </c>
      <c r="E76" s="19">
        <v>0</v>
      </c>
      <c r="F76" s="19" t="s">
        <v>36</v>
      </c>
      <c r="G76" s="19">
        <v>35</v>
      </c>
      <c r="H76" s="19">
        <v>75</v>
      </c>
      <c r="I76" s="19">
        <v>105</v>
      </c>
      <c r="J76" s="19">
        <v>140</v>
      </c>
      <c r="K76" s="94" t="s">
        <v>21</v>
      </c>
    </row>
    <row r="77" spans="1:11" ht="20">
      <c r="A77" s="86"/>
      <c r="B77" s="8">
        <v>60</v>
      </c>
      <c r="C77" s="72" t="s">
        <v>90</v>
      </c>
      <c r="D77" s="18" t="s">
        <v>35</v>
      </c>
      <c r="E77" s="19">
        <v>0</v>
      </c>
      <c r="F77" s="19">
        <v>10</v>
      </c>
      <c r="G77" s="19">
        <v>25</v>
      </c>
      <c r="H77" s="19">
        <v>25</v>
      </c>
      <c r="I77" s="19">
        <v>25</v>
      </c>
      <c r="J77" s="19">
        <v>25</v>
      </c>
      <c r="K77" s="94" t="s">
        <v>58</v>
      </c>
    </row>
    <row r="78" spans="1:11" ht="30">
      <c r="A78" s="86"/>
      <c r="B78" s="8">
        <v>61</v>
      </c>
      <c r="C78" s="72" t="s">
        <v>91</v>
      </c>
      <c r="D78" s="18" t="s">
        <v>35</v>
      </c>
      <c r="E78" s="19">
        <v>5</v>
      </c>
      <c r="F78" s="19">
        <v>25</v>
      </c>
      <c r="G78" s="19">
        <v>25</v>
      </c>
      <c r="H78" s="19">
        <v>25</v>
      </c>
      <c r="I78" s="19">
        <v>25</v>
      </c>
      <c r="J78" s="19">
        <v>30</v>
      </c>
      <c r="K78" s="94" t="s">
        <v>25</v>
      </c>
    </row>
    <row r="79" spans="1:11" ht="20">
      <c r="A79" s="86"/>
      <c r="B79" s="8">
        <v>62</v>
      </c>
      <c r="C79" s="72" t="s">
        <v>92</v>
      </c>
      <c r="D79" s="18" t="s">
        <v>35</v>
      </c>
      <c r="E79" s="19">
        <v>0</v>
      </c>
      <c r="F79" s="19">
        <v>5</v>
      </c>
      <c r="G79" s="19">
        <v>5</v>
      </c>
      <c r="H79" s="19">
        <v>5</v>
      </c>
      <c r="I79" s="19">
        <v>5</v>
      </c>
      <c r="J79" s="19">
        <v>5</v>
      </c>
      <c r="K79" s="94" t="s">
        <v>21</v>
      </c>
    </row>
    <row r="80" spans="1:11" ht="22.5" customHeight="1" thickBot="1">
      <c r="A80" s="86"/>
      <c r="B80" s="8">
        <v>63</v>
      </c>
      <c r="C80" s="30" t="s">
        <v>93</v>
      </c>
      <c r="D80" s="24" t="s">
        <v>35</v>
      </c>
      <c r="E80" s="25">
        <v>0</v>
      </c>
      <c r="F80" s="25">
        <v>0</v>
      </c>
      <c r="G80" s="25">
        <v>-15</v>
      </c>
      <c r="H80" s="25">
        <v>-10</v>
      </c>
      <c r="I80" s="25">
        <v>-10</v>
      </c>
      <c r="J80" s="25">
        <v>-10</v>
      </c>
      <c r="K80" s="99" t="s">
        <v>58</v>
      </c>
    </row>
    <row r="81" spans="1:11">
      <c r="A81" s="86"/>
      <c r="B81" s="8"/>
      <c r="C81" s="76" t="s">
        <v>94</v>
      </c>
      <c r="D81" s="17"/>
      <c r="E81" s="27"/>
      <c r="F81" s="27"/>
      <c r="G81" s="27"/>
      <c r="H81" s="27"/>
      <c r="I81" s="27"/>
      <c r="J81" s="27"/>
      <c r="K81" s="93"/>
    </row>
    <row r="82" spans="1:11" ht="11.25" customHeight="1">
      <c r="A82" s="86"/>
      <c r="B82" s="8">
        <v>64</v>
      </c>
      <c r="C82" s="73" t="s">
        <v>95</v>
      </c>
      <c r="D82" s="18" t="s">
        <v>35</v>
      </c>
      <c r="E82" s="19">
        <v>115</v>
      </c>
      <c r="F82" s="19">
        <v>330</v>
      </c>
      <c r="G82" s="19">
        <v>395</v>
      </c>
      <c r="H82" s="19">
        <v>200</v>
      </c>
      <c r="I82" s="19">
        <v>165</v>
      </c>
      <c r="J82" s="19">
        <v>165</v>
      </c>
      <c r="K82" s="94" t="s">
        <v>25</v>
      </c>
    </row>
    <row r="83" spans="1:11" ht="11.25" customHeight="1">
      <c r="A83" s="86"/>
      <c r="B83" s="8">
        <v>65</v>
      </c>
      <c r="C83" s="72" t="s">
        <v>96</v>
      </c>
      <c r="D83" s="18" t="s">
        <v>35</v>
      </c>
      <c r="E83" s="19">
        <v>0</v>
      </c>
      <c r="F83" s="19">
        <v>0</v>
      </c>
      <c r="G83" s="19">
        <v>0</v>
      </c>
      <c r="H83" s="19">
        <v>0</v>
      </c>
      <c r="I83" s="19">
        <v>0</v>
      </c>
      <c r="J83" s="19">
        <v>5</v>
      </c>
      <c r="K83" s="94" t="s">
        <v>21</v>
      </c>
    </row>
    <row r="84" spans="1:11" ht="11.25" customHeight="1">
      <c r="A84" s="86"/>
      <c r="B84" s="8">
        <v>66</v>
      </c>
      <c r="C84" s="72" t="s">
        <v>97</v>
      </c>
      <c r="D84" s="18" t="s">
        <v>35</v>
      </c>
      <c r="E84" s="19">
        <v>0</v>
      </c>
      <c r="F84" s="19">
        <v>0</v>
      </c>
      <c r="G84" s="19">
        <v>0</v>
      </c>
      <c r="H84" s="19">
        <v>10</v>
      </c>
      <c r="I84" s="19">
        <v>10</v>
      </c>
      <c r="J84" s="19">
        <v>10</v>
      </c>
      <c r="K84" s="94" t="s">
        <v>69</v>
      </c>
    </row>
    <row r="85" spans="1:11" ht="20">
      <c r="A85" s="86"/>
      <c r="B85" s="8">
        <v>67</v>
      </c>
      <c r="C85" s="72" t="s">
        <v>98</v>
      </c>
      <c r="D85" s="18" t="s">
        <v>35</v>
      </c>
      <c r="E85" s="19">
        <v>0</v>
      </c>
      <c r="F85" s="19">
        <v>80</v>
      </c>
      <c r="G85" s="19">
        <v>10</v>
      </c>
      <c r="H85" s="19">
        <v>10</v>
      </c>
      <c r="I85" s="19">
        <v>10</v>
      </c>
      <c r="J85" s="19">
        <v>10</v>
      </c>
      <c r="K85" s="94" t="s">
        <v>25</v>
      </c>
    </row>
    <row r="86" spans="1:11" ht="20">
      <c r="A86" s="86"/>
      <c r="B86" s="8">
        <v>68</v>
      </c>
      <c r="C86" s="72" t="s">
        <v>99</v>
      </c>
      <c r="D86" s="18" t="s">
        <v>35</v>
      </c>
      <c r="E86" s="19">
        <v>0</v>
      </c>
      <c r="F86" s="19">
        <v>0</v>
      </c>
      <c r="G86" s="19">
        <v>0</v>
      </c>
      <c r="H86" s="19">
        <v>15</v>
      </c>
      <c r="I86" s="19">
        <v>10</v>
      </c>
      <c r="J86" s="19">
        <v>10</v>
      </c>
      <c r="K86" s="94" t="s">
        <v>58</v>
      </c>
    </row>
    <row r="87" spans="1:11" ht="30">
      <c r="A87" s="86"/>
      <c r="B87" s="8">
        <v>69</v>
      </c>
      <c r="C87" s="72" t="s">
        <v>100</v>
      </c>
      <c r="D87" s="18" t="s">
        <v>35</v>
      </c>
      <c r="E87" s="19">
        <v>0</v>
      </c>
      <c r="F87" s="19">
        <v>0</v>
      </c>
      <c r="G87" s="19">
        <v>5</v>
      </c>
      <c r="H87" s="19">
        <v>10</v>
      </c>
      <c r="I87" s="19">
        <v>10</v>
      </c>
      <c r="J87" s="19">
        <v>10</v>
      </c>
      <c r="K87" s="94" t="s">
        <v>25</v>
      </c>
    </row>
    <row r="88" spans="1:11" ht="22.5" customHeight="1" thickBot="1">
      <c r="A88" s="86"/>
      <c r="B88" s="8">
        <v>70</v>
      </c>
      <c r="C88" s="30" t="s">
        <v>101</v>
      </c>
      <c r="D88" s="24" t="s">
        <v>35</v>
      </c>
      <c r="E88" s="25">
        <v>0</v>
      </c>
      <c r="F88" s="25">
        <v>-15</v>
      </c>
      <c r="G88" s="25">
        <v>0</v>
      </c>
      <c r="H88" s="25">
        <v>0</v>
      </c>
      <c r="I88" s="25">
        <v>0</v>
      </c>
      <c r="J88" s="25">
        <v>0</v>
      </c>
      <c r="K88" s="97" t="s">
        <v>21</v>
      </c>
    </row>
    <row r="89" spans="1:11">
      <c r="A89" s="86"/>
      <c r="B89" s="26" t="s">
        <v>102</v>
      </c>
      <c r="C89" s="73"/>
      <c r="D89" s="9"/>
      <c r="E89" s="28"/>
      <c r="F89" s="28"/>
      <c r="G89" s="28"/>
      <c r="H89" s="28"/>
      <c r="I89" s="28"/>
      <c r="J89" s="28"/>
      <c r="K89" s="93"/>
    </row>
    <row r="90" spans="1:11" ht="20">
      <c r="A90" s="86"/>
      <c r="B90" s="8">
        <v>71</v>
      </c>
      <c r="C90" s="72" t="s">
        <v>103</v>
      </c>
      <c r="D90" s="18" t="s">
        <v>16</v>
      </c>
      <c r="E90" s="19">
        <v>0</v>
      </c>
      <c r="F90" s="19">
        <v>-605</v>
      </c>
      <c r="G90" s="19">
        <v>-220</v>
      </c>
      <c r="H90" s="19">
        <v>130</v>
      </c>
      <c r="I90" s="19">
        <v>230</v>
      </c>
      <c r="J90" s="19">
        <v>210</v>
      </c>
      <c r="K90" s="94" t="s">
        <v>69</v>
      </c>
    </row>
    <row r="91" spans="1:11" ht="11.25" customHeight="1">
      <c r="A91" s="86"/>
      <c r="B91" s="8">
        <v>72</v>
      </c>
      <c r="C91" s="73" t="s">
        <v>104</v>
      </c>
      <c r="D91" s="18" t="s">
        <v>16</v>
      </c>
      <c r="E91" s="19">
        <v>0</v>
      </c>
      <c r="F91" s="19">
        <v>-545</v>
      </c>
      <c r="G91" s="19">
        <v>0</v>
      </c>
      <c r="H91" s="19">
        <v>0</v>
      </c>
      <c r="I91" s="19">
        <v>0</v>
      </c>
      <c r="J91" s="19">
        <v>0</v>
      </c>
      <c r="K91" s="94" t="s">
        <v>44</v>
      </c>
    </row>
    <row r="92" spans="1:11" ht="20">
      <c r="A92" s="86"/>
      <c r="B92" s="8">
        <v>73</v>
      </c>
      <c r="C92" s="72" t="s">
        <v>105</v>
      </c>
      <c r="D92" s="18" t="s">
        <v>35</v>
      </c>
      <c r="E92" s="19">
        <v>-65</v>
      </c>
      <c r="F92" s="19">
        <v>-265</v>
      </c>
      <c r="G92" s="19">
        <v>-285</v>
      </c>
      <c r="H92" s="19">
        <v>-330</v>
      </c>
      <c r="I92" s="19">
        <v>-325</v>
      </c>
      <c r="J92" s="19">
        <v>-180</v>
      </c>
      <c r="K92" s="94" t="s">
        <v>21</v>
      </c>
    </row>
    <row r="93" spans="1:11" ht="20">
      <c r="A93" s="86"/>
      <c r="B93" s="8">
        <v>74</v>
      </c>
      <c r="C93" s="72" t="s">
        <v>106</v>
      </c>
      <c r="D93" s="18" t="s">
        <v>35</v>
      </c>
      <c r="E93" s="19">
        <v>0</v>
      </c>
      <c r="F93" s="19">
        <v>-10</v>
      </c>
      <c r="G93" s="19">
        <v>-125</v>
      </c>
      <c r="H93" s="19">
        <v>-500</v>
      </c>
      <c r="I93" s="19">
        <v>-620</v>
      </c>
      <c r="J93" s="19">
        <v>-520</v>
      </c>
      <c r="K93" s="94" t="s">
        <v>25</v>
      </c>
    </row>
    <row r="94" spans="1:11" ht="20">
      <c r="A94" s="86"/>
      <c r="B94" s="8">
        <v>75</v>
      </c>
      <c r="C94" s="72" t="s">
        <v>107</v>
      </c>
      <c r="D94" s="18" t="s">
        <v>35</v>
      </c>
      <c r="E94" s="19">
        <v>0</v>
      </c>
      <c r="F94" s="19">
        <v>0</v>
      </c>
      <c r="G94" s="19">
        <v>0</v>
      </c>
      <c r="H94" s="19">
        <v>-20</v>
      </c>
      <c r="I94" s="19">
        <v>30</v>
      </c>
      <c r="J94" s="19">
        <v>155</v>
      </c>
      <c r="K94" s="94" t="s">
        <v>21</v>
      </c>
    </row>
    <row r="95" spans="1:11" ht="20">
      <c r="A95" s="86"/>
      <c r="B95" s="8">
        <v>76</v>
      </c>
      <c r="C95" s="72" t="s">
        <v>108</v>
      </c>
      <c r="D95" s="18" t="s">
        <v>35</v>
      </c>
      <c r="E95" s="19">
        <v>0</v>
      </c>
      <c r="F95" s="19">
        <v>-40</v>
      </c>
      <c r="G95" s="19">
        <v>-45</v>
      </c>
      <c r="H95" s="19">
        <v>-45</v>
      </c>
      <c r="I95" s="19">
        <v>-45</v>
      </c>
      <c r="J95" s="19">
        <v>-50</v>
      </c>
      <c r="K95" s="94" t="s">
        <v>58</v>
      </c>
    </row>
    <row r="96" spans="1:11" ht="30">
      <c r="A96" s="86"/>
      <c r="B96" s="8">
        <v>77</v>
      </c>
      <c r="C96" s="72" t="s">
        <v>109</v>
      </c>
      <c r="D96" s="18" t="s">
        <v>35</v>
      </c>
      <c r="E96" s="19">
        <v>0</v>
      </c>
      <c r="F96" s="19">
        <v>-10</v>
      </c>
      <c r="G96" s="19">
        <v>-15</v>
      </c>
      <c r="H96" s="19">
        <v>-15</v>
      </c>
      <c r="I96" s="19">
        <v>-15</v>
      </c>
      <c r="J96" s="19">
        <v>-15</v>
      </c>
      <c r="K96" s="94" t="s">
        <v>21</v>
      </c>
    </row>
    <row r="97" spans="1:11" ht="30">
      <c r="A97" s="86"/>
      <c r="B97" s="8">
        <v>78</v>
      </c>
      <c r="C97" s="72" t="s">
        <v>110</v>
      </c>
      <c r="D97" s="18" t="s">
        <v>35</v>
      </c>
      <c r="E97" s="19">
        <v>15</v>
      </c>
      <c r="F97" s="19">
        <v>50</v>
      </c>
      <c r="G97" s="19">
        <v>50</v>
      </c>
      <c r="H97" s="19">
        <v>55</v>
      </c>
      <c r="I97" s="19">
        <v>55</v>
      </c>
      <c r="J97" s="19">
        <v>60</v>
      </c>
      <c r="K97" s="94" t="s">
        <v>25</v>
      </c>
    </row>
    <row r="98" spans="1:11" ht="11.25" customHeight="1">
      <c r="A98" s="86"/>
      <c r="B98" s="8">
        <v>79</v>
      </c>
      <c r="C98" s="72" t="s">
        <v>111</v>
      </c>
      <c r="D98" s="18" t="s">
        <v>35</v>
      </c>
      <c r="E98" s="19" t="s">
        <v>36</v>
      </c>
      <c r="F98" s="19">
        <v>-10</v>
      </c>
      <c r="G98" s="19">
        <v>-5</v>
      </c>
      <c r="H98" s="19">
        <v>-5</v>
      </c>
      <c r="I98" s="19">
        <v>-5</v>
      </c>
      <c r="J98" s="19">
        <v>-5</v>
      </c>
      <c r="K98" s="94" t="s">
        <v>58</v>
      </c>
    </row>
    <row r="99" spans="1:11" ht="11.25" customHeight="1">
      <c r="A99" s="86"/>
      <c r="B99" s="8">
        <v>80</v>
      </c>
      <c r="C99" s="72" t="s">
        <v>157</v>
      </c>
      <c r="D99" s="18" t="s">
        <v>35</v>
      </c>
      <c r="E99" s="19">
        <v>0</v>
      </c>
      <c r="F99" s="19">
        <v>0</v>
      </c>
      <c r="G99" s="19">
        <v>-5</v>
      </c>
      <c r="H99" s="19">
        <v>-10</v>
      </c>
      <c r="I99" s="19">
        <v>-10</v>
      </c>
      <c r="J99" s="19">
        <v>-10</v>
      </c>
      <c r="K99" s="94" t="s">
        <v>25</v>
      </c>
    </row>
    <row r="100" spans="1:11" ht="20">
      <c r="A100" s="86"/>
      <c r="B100" s="8">
        <v>81</v>
      </c>
      <c r="C100" s="72" t="s">
        <v>112</v>
      </c>
      <c r="D100" s="18" t="s">
        <v>35</v>
      </c>
      <c r="E100" s="19">
        <v>0</v>
      </c>
      <c r="F100" s="19">
        <v>0</v>
      </c>
      <c r="G100" s="19">
        <v>-25</v>
      </c>
      <c r="H100" s="19">
        <v>-5</v>
      </c>
      <c r="I100" s="19">
        <v>0</v>
      </c>
      <c r="J100" s="19">
        <v>0</v>
      </c>
      <c r="K100" s="94" t="s">
        <v>58</v>
      </c>
    </row>
    <row r="101" spans="1:11" ht="30">
      <c r="A101" s="86"/>
      <c r="B101" s="8">
        <v>82</v>
      </c>
      <c r="C101" s="72" t="s">
        <v>113</v>
      </c>
      <c r="D101" s="18" t="s">
        <v>16</v>
      </c>
      <c r="E101" s="19">
        <v>0</v>
      </c>
      <c r="F101" s="19">
        <v>-5</v>
      </c>
      <c r="G101" s="19">
        <v>-5</v>
      </c>
      <c r="H101" s="19">
        <v>-5</v>
      </c>
      <c r="I101" s="19">
        <v>-5</v>
      </c>
      <c r="J101" s="19">
        <v>-5</v>
      </c>
      <c r="K101" s="94" t="s">
        <v>17</v>
      </c>
    </row>
    <row r="102" spans="1:11" ht="20">
      <c r="A102" s="86"/>
      <c r="B102" s="8">
        <v>83</v>
      </c>
      <c r="C102" s="72" t="s">
        <v>114</v>
      </c>
      <c r="D102" s="18" t="s">
        <v>35</v>
      </c>
      <c r="E102" s="19">
        <v>0</v>
      </c>
      <c r="F102" s="19">
        <v>10</v>
      </c>
      <c r="G102" s="19">
        <v>10</v>
      </c>
      <c r="H102" s="19">
        <v>10</v>
      </c>
      <c r="I102" s="19">
        <v>10</v>
      </c>
      <c r="J102" s="19">
        <v>10</v>
      </c>
      <c r="K102" s="94" t="s">
        <v>25</v>
      </c>
    </row>
    <row r="103" spans="1:11" ht="13.5" thickBot="1">
      <c r="A103" s="86"/>
      <c r="B103" s="8">
        <v>84</v>
      </c>
      <c r="C103" s="30" t="s">
        <v>115</v>
      </c>
      <c r="D103" s="24" t="s">
        <v>16</v>
      </c>
      <c r="E103" s="25">
        <v>5</v>
      </c>
      <c r="F103" s="25">
        <v>5</v>
      </c>
      <c r="G103" s="25">
        <v>5</v>
      </c>
      <c r="H103" s="25">
        <v>5</v>
      </c>
      <c r="I103" s="25">
        <v>5</v>
      </c>
      <c r="J103" s="25">
        <v>5</v>
      </c>
      <c r="K103" s="94" t="s">
        <v>21</v>
      </c>
    </row>
    <row r="104" spans="1:11" ht="13.5" thickBot="1">
      <c r="A104" s="86"/>
      <c r="B104" s="89"/>
      <c r="C104" s="77" t="s">
        <v>154</v>
      </c>
      <c r="D104" s="31"/>
      <c r="E104" s="32">
        <v>-1335</v>
      </c>
      <c r="F104" s="32">
        <v>-21850</v>
      </c>
      <c r="G104" s="32">
        <v>-21405</v>
      </c>
      <c r="H104" s="32">
        <v>-21385</v>
      </c>
      <c r="I104" s="32">
        <v>-14910</v>
      </c>
      <c r="J104" s="32">
        <v>-10420</v>
      </c>
      <c r="K104" s="98"/>
    </row>
    <row r="105" spans="1:11" ht="13.5" thickBot="1">
      <c r="A105" s="86"/>
      <c r="B105" s="8"/>
      <c r="C105" s="77" t="s">
        <v>155</v>
      </c>
      <c r="D105" s="31"/>
      <c r="E105" s="32">
        <v>10</v>
      </c>
      <c r="F105" s="32">
        <v>-8545</v>
      </c>
      <c r="G105" s="32">
        <v>-7555</v>
      </c>
      <c r="H105" s="32">
        <v>-8035</v>
      </c>
      <c r="I105" s="32">
        <v>-8590</v>
      </c>
      <c r="J105" s="32">
        <v>-8550</v>
      </c>
      <c r="K105" s="98"/>
    </row>
    <row r="106" spans="1:11" ht="13.5" thickBot="1">
      <c r="A106" s="86"/>
      <c r="B106" s="90"/>
      <c r="C106" s="78" t="s">
        <v>156</v>
      </c>
      <c r="D106" s="33"/>
      <c r="E106" s="34">
        <v>-1340</v>
      </c>
      <c r="F106" s="34">
        <v>-13305</v>
      </c>
      <c r="G106" s="34">
        <v>-13845</v>
      </c>
      <c r="H106" s="34">
        <v>-13350</v>
      </c>
      <c r="I106" s="34">
        <v>-6315</v>
      </c>
      <c r="J106" s="34">
        <v>-1870</v>
      </c>
      <c r="K106" s="98"/>
    </row>
    <row r="107" spans="1:11" ht="13.5" thickTop="1">
      <c r="A107" s="86"/>
      <c r="B107" s="91" t="s">
        <v>116</v>
      </c>
      <c r="C107" s="35"/>
      <c r="D107" s="9"/>
      <c r="E107" s="9"/>
      <c r="F107" s="9"/>
      <c r="G107" s="9"/>
      <c r="H107" s="9"/>
      <c r="I107" s="9"/>
      <c r="J107" s="9"/>
      <c r="K107" s="100"/>
    </row>
    <row r="108" spans="1:11">
      <c r="A108" s="86"/>
      <c r="B108" s="36" t="s">
        <v>146</v>
      </c>
      <c r="C108" s="9"/>
      <c r="D108" s="9"/>
      <c r="E108" s="9"/>
      <c r="F108" s="9"/>
      <c r="G108" s="9"/>
      <c r="H108" s="9"/>
      <c r="I108" s="9"/>
      <c r="J108" s="9"/>
      <c r="K108" s="93"/>
    </row>
    <row r="109" spans="1:11">
      <c r="A109" s="86"/>
      <c r="B109" s="36" t="s">
        <v>147</v>
      </c>
      <c r="C109" s="9"/>
      <c r="D109" s="9"/>
      <c r="E109" s="9"/>
      <c r="F109" s="9"/>
      <c r="G109" s="9"/>
      <c r="H109" s="9"/>
      <c r="I109" s="9"/>
      <c r="J109" s="9"/>
      <c r="K109" s="93"/>
    </row>
    <row r="110" spans="1:11">
      <c r="A110" s="86"/>
      <c r="B110" s="36" t="s">
        <v>148</v>
      </c>
      <c r="C110" s="9"/>
      <c r="D110" s="9"/>
      <c r="E110" s="9"/>
      <c r="F110" s="9"/>
      <c r="G110" s="9"/>
      <c r="H110" s="9"/>
      <c r="I110" s="9"/>
      <c r="J110" s="9"/>
      <c r="K110" s="93"/>
    </row>
    <row r="111" spans="1:11">
      <c r="A111" s="86"/>
      <c r="B111" s="36" t="s">
        <v>149</v>
      </c>
      <c r="C111" s="9"/>
      <c r="D111" s="9"/>
      <c r="E111" s="9"/>
      <c r="F111" s="9"/>
      <c r="G111" s="9"/>
      <c r="H111" s="9"/>
      <c r="I111" s="9"/>
      <c r="J111" s="9"/>
      <c r="K111" s="93"/>
    </row>
    <row r="112" spans="1:11">
      <c r="A112" s="86"/>
      <c r="B112" s="36" t="s">
        <v>117</v>
      </c>
      <c r="C112" s="9"/>
      <c r="D112" s="9"/>
      <c r="E112" s="9"/>
      <c r="F112" s="9"/>
      <c r="G112" s="9"/>
      <c r="H112" s="9"/>
      <c r="I112" s="9"/>
      <c r="J112" s="9"/>
      <c r="K112" s="93"/>
    </row>
    <row r="113" spans="1:11">
      <c r="A113" s="86"/>
      <c r="B113" s="36" t="s">
        <v>150</v>
      </c>
      <c r="C113" s="9"/>
      <c r="D113" s="9"/>
      <c r="E113" s="9"/>
      <c r="F113" s="9"/>
      <c r="G113" s="9"/>
      <c r="H113" s="9"/>
      <c r="I113" s="9"/>
      <c r="J113" s="9"/>
      <c r="K113" s="93"/>
    </row>
    <row r="114" spans="1:11">
      <c r="A114" s="86"/>
      <c r="B114" s="36" t="s">
        <v>151</v>
      </c>
      <c r="C114" s="9"/>
      <c r="D114" s="9"/>
      <c r="E114" s="9"/>
      <c r="F114" s="9"/>
      <c r="G114" s="9"/>
      <c r="H114" s="9"/>
      <c r="I114" s="9"/>
      <c r="J114" s="9"/>
      <c r="K114" s="93"/>
    </row>
    <row r="115" spans="1:11">
      <c r="A115" s="86"/>
      <c r="B115" s="36" t="s">
        <v>152</v>
      </c>
      <c r="C115" s="9"/>
      <c r="D115" s="9"/>
      <c r="E115" s="9"/>
      <c r="F115" s="9"/>
      <c r="G115" s="9"/>
      <c r="H115" s="9"/>
      <c r="I115" s="9"/>
      <c r="J115" s="9"/>
      <c r="K115" s="93"/>
    </row>
    <row r="116" spans="1:11" ht="13.5" thickBot="1">
      <c r="A116" s="87"/>
      <c r="B116" s="92" t="s">
        <v>153</v>
      </c>
      <c r="C116" s="37"/>
      <c r="D116" s="37"/>
      <c r="E116" s="37"/>
      <c r="F116" s="37"/>
      <c r="G116" s="37"/>
      <c r="H116" s="37"/>
      <c r="I116" s="37"/>
      <c r="J116" s="37"/>
      <c r="K116" s="101"/>
    </row>
    <row r="117" spans="1:11" ht="13.5" thickTop="1"/>
  </sheetData>
  <mergeCells count="4">
    <mergeCell ref="D4:D5"/>
    <mergeCell ref="E4:J4"/>
    <mergeCell ref="K4:K5"/>
    <mergeCell ref="B6:C6"/>
  </mergeCells>
  <hyperlinks>
    <hyperlink ref="A1" location="Contents!A1" display="Contents!A1" xr:uid="{00000000-0004-0000-02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8"/>
  <dimension ref="A1:K14"/>
  <sheetViews>
    <sheetView showGridLines="0" zoomScaleNormal="100" workbookViewId="0"/>
  </sheetViews>
  <sheetFormatPr defaultColWidth="8.84375" defaultRowHeight="13"/>
  <cols>
    <col min="1" max="1" width="8.84375" style="5"/>
    <col min="2" max="2" width="21.53515625" style="5" customWidth="1"/>
    <col min="3" max="3" width="5.4609375" style="5" customWidth="1"/>
    <col min="4" max="9" width="6.07421875" style="5" customWidth="1"/>
    <col min="10" max="10" width="7.69140625" style="5" customWidth="1"/>
    <col min="11" max="16384" width="8.84375" style="5"/>
  </cols>
  <sheetData>
    <row r="1" spans="1:11" ht="40" customHeight="1">
      <c r="A1" s="7" t="s">
        <v>5</v>
      </c>
    </row>
    <row r="2" spans="1:11" ht="17">
      <c r="B2" s="6" t="s">
        <v>1</v>
      </c>
    </row>
    <row r="3" spans="1:11" ht="13.5" thickBot="1">
      <c r="B3" s="41"/>
      <c r="C3" s="41"/>
      <c r="D3" s="41"/>
      <c r="E3" s="41"/>
      <c r="F3" s="41"/>
      <c r="G3" s="41"/>
      <c r="H3" s="41"/>
      <c r="I3" s="41"/>
      <c r="J3" s="41"/>
    </row>
    <row r="4" spans="1:11" ht="13.5" thickTop="1">
      <c r="A4" s="80"/>
      <c r="B4" s="42"/>
      <c r="C4" s="43"/>
      <c r="D4" s="115" t="s">
        <v>118</v>
      </c>
      <c r="E4" s="115"/>
      <c r="F4" s="115"/>
      <c r="G4" s="115"/>
      <c r="H4" s="115"/>
      <c r="I4" s="115"/>
      <c r="J4" s="44"/>
      <c r="K4" s="85"/>
    </row>
    <row r="5" spans="1:11">
      <c r="A5" s="80"/>
      <c r="B5" s="45"/>
      <c r="C5" s="46" t="s">
        <v>119</v>
      </c>
      <c r="D5" s="47" t="s">
        <v>7</v>
      </c>
      <c r="E5" s="47" t="s">
        <v>8</v>
      </c>
      <c r="F5" s="47" t="s">
        <v>9</v>
      </c>
      <c r="G5" s="47" t="s">
        <v>10</v>
      </c>
      <c r="H5" s="47" t="s">
        <v>11</v>
      </c>
      <c r="I5" s="47" t="s">
        <v>12</v>
      </c>
      <c r="J5" s="48" t="s">
        <v>6</v>
      </c>
      <c r="K5" s="86"/>
    </row>
    <row r="6" spans="1:11" ht="13.5" customHeight="1">
      <c r="A6" s="80"/>
      <c r="B6" s="49" t="s">
        <v>120</v>
      </c>
      <c r="C6" s="49" t="s">
        <v>121</v>
      </c>
      <c r="D6" s="50">
        <v>0</v>
      </c>
      <c r="E6" s="50">
        <v>0</v>
      </c>
      <c r="F6" s="50">
        <v>35</v>
      </c>
      <c r="G6" s="50">
        <v>60</v>
      </c>
      <c r="H6" s="50">
        <v>80</v>
      </c>
      <c r="I6" s="50">
        <v>100</v>
      </c>
      <c r="J6" s="51"/>
      <c r="K6" s="86"/>
    </row>
    <row r="7" spans="1:11" ht="13.5" customHeight="1">
      <c r="A7" s="80"/>
      <c r="B7" s="52" t="s">
        <v>122</v>
      </c>
      <c r="C7" s="53" t="s">
        <v>16</v>
      </c>
      <c r="D7" s="54">
        <v>1200</v>
      </c>
      <c r="E7" s="54">
        <v>0</v>
      </c>
      <c r="F7" s="54">
        <v>0</v>
      </c>
      <c r="G7" s="54">
        <v>0</v>
      </c>
      <c r="H7" s="54">
        <v>0</v>
      </c>
      <c r="I7" s="54">
        <v>0</v>
      </c>
      <c r="J7" s="81" t="s">
        <v>17</v>
      </c>
      <c r="K7" s="86"/>
    </row>
    <row r="8" spans="1:11" ht="13.5" customHeight="1">
      <c r="A8" s="80"/>
      <c r="B8" s="116" t="s">
        <v>123</v>
      </c>
      <c r="C8" s="55" t="s">
        <v>124</v>
      </c>
      <c r="D8" s="56">
        <v>0</v>
      </c>
      <c r="E8" s="56">
        <v>30</v>
      </c>
      <c r="F8" s="56">
        <v>30</v>
      </c>
      <c r="G8" s="56">
        <v>30</v>
      </c>
      <c r="H8" s="56">
        <v>35</v>
      </c>
      <c r="I8" s="56">
        <v>35</v>
      </c>
      <c r="J8" s="118" t="s">
        <v>25</v>
      </c>
      <c r="K8" s="86"/>
    </row>
    <row r="9" spans="1:11" ht="13.5" customHeight="1">
      <c r="A9" s="80"/>
      <c r="B9" s="117"/>
      <c r="C9" s="57" t="s">
        <v>121</v>
      </c>
      <c r="D9" s="58">
        <v>0</v>
      </c>
      <c r="E9" s="58">
        <v>-30</v>
      </c>
      <c r="F9" s="58">
        <v>-30</v>
      </c>
      <c r="G9" s="58">
        <v>-30</v>
      </c>
      <c r="H9" s="58">
        <v>-35</v>
      </c>
      <c r="I9" s="58">
        <v>-35</v>
      </c>
      <c r="J9" s="119"/>
      <c r="K9" s="86"/>
    </row>
    <row r="10" spans="1:11" ht="13.5" customHeight="1">
      <c r="A10" s="80"/>
      <c r="B10" s="59" t="s">
        <v>125</v>
      </c>
      <c r="C10" s="59" t="s">
        <v>16</v>
      </c>
      <c r="D10" s="56">
        <v>0</v>
      </c>
      <c r="E10" s="56">
        <v>245</v>
      </c>
      <c r="F10" s="56">
        <v>335</v>
      </c>
      <c r="G10" s="56">
        <v>380</v>
      </c>
      <c r="H10" s="56">
        <v>410</v>
      </c>
      <c r="I10" s="56">
        <v>405</v>
      </c>
      <c r="J10" s="82" t="s">
        <v>17</v>
      </c>
      <c r="K10" s="86"/>
    </row>
    <row r="11" spans="1:11" ht="13.5" customHeight="1">
      <c r="A11" s="80"/>
      <c r="B11" s="79" t="s">
        <v>126</v>
      </c>
      <c r="C11" s="49"/>
      <c r="D11" s="50"/>
      <c r="E11" s="50"/>
      <c r="F11" s="50"/>
      <c r="G11" s="50"/>
      <c r="H11" s="50"/>
      <c r="I11" s="50"/>
      <c r="J11" s="83"/>
      <c r="K11" s="86"/>
    </row>
    <row r="12" spans="1:11" ht="13.5" customHeight="1">
      <c r="A12" s="80"/>
      <c r="B12" s="60" t="s">
        <v>127</v>
      </c>
      <c r="C12" s="49" t="s">
        <v>16</v>
      </c>
      <c r="D12" s="50">
        <v>0</v>
      </c>
      <c r="E12" s="50">
        <v>230</v>
      </c>
      <c r="F12" s="50">
        <v>325</v>
      </c>
      <c r="G12" s="50">
        <v>380</v>
      </c>
      <c r="H12" s="50">
        <v>410</v>
      </c>
      <c r="I12" s="50">
        <v>405</v>
      </c>
      <c r="J12" s="83" t="s">
        <v>17</v>
      </c>
      <c r="K12" s="86"/>
    </row>
    <row r="13" spans="1:11" ht="13.5" customHeight="1">
      <c r="A13" s="80"/>
      <c r="B13" s="61" t="s">
        <v>128</v>
      </c>
      <c r="C13" s="57" t="s">
        <v>16</v>
      </c>
      <c r="D13" s="58">
        <v>0</v>
      </c>
      <c r="E13" s="58">
        <v>15</v>
      </c>
      <c r="F13" s="58">
        <v>10</v>
      </c>
      <c r="G13" s="58">
        <v>0</v>
      </c>
      <c r="H13" s="58">
        <v>0</v>
      </c>
      <c r="I13" s="58">
        <v>0</v>
      </c>
      <c r="J13" s="84" t="s">
        <v>17</v>
      </c>
      <c r="K13" s="86"/>
    </row>
    <row r="14" spans="1:11" ht="12" customHeight="1" thickBot="1">
      <c r="A14" s="80"/>
      <c r="B14" s="120" t="s">
        <v>129</v>
      </c>
      <c r="C14" s="120"/>
      <c r="D14" s="120"/>
      <c r="E14" s="120"/>
      <c r="F14" s="120"/>
      <c r="G14" s="120"/>
      <c r="H14" s="120"/>
      <c r="I14" s="120"/>
      <c r="J14" s="120"/>
      <c r="K14" s="87"/>
    </row>
  </sheetData>
  <mergeCells count="4">
    <mergeCell ref="D4:I4"/>
    <mergeCell ref="B8:B9"/>
    <mergeCell ref="J8:J9"/>
    <mergeCell ref="B14:J14"/>
  </mergeCells>
  <hyperlinks>
    <hyperlink ref="A1" location="Contents!A1" display="Contents!A1" xr:uid="{00000000-0004-0000-03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/>
  <dimension ref="A1:I19"/>
  <sheetViews>
    <sheetView showGridLines="0" zoomScaleNormal="100" workbookViewId="0"/>
  </sheetViews>
  <sheetFormatPr defaultColWidth="8.84375" defaultRowHeight="13"/>
  <cols>
    <col min="1" max="1" width="8.84375" style="5"/>
    <col min="2" max="2" width="31.53515625" style="5" customWidth="1"/>
    <col min="3" max="3" width="5.765625" style="5" customWidth="1"/>
    <col min="4" max="9" width="5.69140625" style="5" customWidth="1"/>
    <col min="10" max="16384" width="8.84375" style="5"/>
  </cols>
  <sheetData>
    <row r="1" spans="1:9" ht="40" customHeight="1">
      <c r="A1" s="7" t="s">
        <v>5</v>
      </c>
    </row>
    <row r="2" spans="1:9" ht="17">
      <c r="B2" s="6" t="s">
        <v>2</v>
      </c>
    </row>
    <row r="3" spans="1:9" ht="16" thickBot="1">
      <c r="B3" s="38"/>
      <c r="C3" s="38"/>
      <c r="D3" s="38"/>
      <c r="E3" s="38"/>
      <c r="F3" s="38"/>
      <c r="G3" s="38"/>
      <c r="H3" s="38"/>
      <c r="I3" s="39"/>
    </row>
    <row r="4" spans="1:9">
      <c r="B4" s="43"/>
      <c r="C4" s="43"/>
      <c r="D4" s="121" t="s">
        <v>118</v>
      </c>
      <c r="E4" s="121"/>
      <c r="F4" s="121"/>
      <c r="G4" s="121"/>
      <c r="H4" s="121"/>
      <c r="I4" s="122"/>
    </row>
    <row r="5" spans="1:9">
      <c r="B5" s="46"/>
      <c r="C5" s="48" t="s">
        <v>119</v>
      </c>
      <c r="D5" s="62" t="s">
        <v>7</v>
      </c>
      <c r="E5" s="62" t="s">
        <v>8</v>
      </c>
      <c r="F5" s="62" t="s">
        <v>9</v>
      </c>
      <c r="G5" s="62" t="s">
        <v>10</v>
      </c>
      <c r="H5" s="62" t="s">
        <v>11</v>
      </c>
      <c r="I5" s="63" t="s">
        <v>12</v>
      </c>
    </row>
    <row r="6" spans="1:9" ht="13.5" customHeight="1">
      <c r="B6" s="105" t="s">
        <v>130</v>
      </c>
      <c r="C6" s="102"/>
      <c r="D6" s="64"/>
      <c r="E6" s="64"/>
      <c r="F6" s="64"/>
      <c r="G6" s="64"/>
      <c r="H6" s="64"/>
      <c r="I6" s="65"/>
    </row>
    <row r="7" spans="1:9" ht="13.5" customHeight="1">
      <c r="B7" s="66" t="s">
        <v>131</v>
      </c>
      <c r="C7" s="102" t="s">
        <v>124</v>
      </c>
      <c r="D7" s="64">
        <v>5</v>
      </c>
      <c r="E7" s="64">
        <v>30</v>
      </c>
      <c r="F7" s="64">
        <v>30</v>
      </c>
      <c r="G7" s="64">
        <v>30</v>
      </c>
      <c r="H7" s="64">
        <v>30</v>
      </c>
      <c r="I7" s="65">
        <v>30</v>
      </c>
    </row>
    <row r="8" spans="1:9" ht="13.5" customHeight="1">
      <c r="B8" s="66" t="s">
        <v>132</v>
      </c>
      <c r="C8" s="102" t="s">
        <v>124</v>
      </c>
      <c r="D8" s="64">
        <v>10</v>
      </c>
      <c r="E8" s="64">
        <v>0</v>
      </c>
      <c r="F8" s="64">
        <v>10</v>
      </c>
      <c r="G8" s="64">
        <v>10</v>
      </c>
      <c r="H8" s="64">
        <v>10</v>
      </c>
      <c r="I8" s="65">
        <v>10</v>
      </c>
    </row>
    <row r="9" spans="1:9" ht="13.5" customHeight="1">
      <c r="B9" s="66" t="s">
        <v>133</v>
      </c>
      <c r="C9" s="102" t="s">
        <v>124</v>
      </c>
      <c r="D9" s="64">
        <v>0</v>
      </c>
      <c r="E9" s="64">
        <v>120</v>
      </c>
      <c r="F9" s="64">
        <v>120</v>
      </c>
      <c r="G9" s="64">
        <v>120</v>
      </c>
      <c r="H9" s="64">
        <v>120</v>
      </c>
      <c r="I9" s="65">
        <v>130</v>
      </c>
    </row>
    <row r="10" spans="1:9" ht="13.5" customHeight="1">
      <c r="B10" s="66" t="s">
        <v>134</v>
      </c>
      <c r="C10" s="102" t="s">
        <v>124</v>
      </c>
      <c r="D10" s="64">
        <v>0</v>
      </c>
      <c r="E10" s="64">
        <v>20</v>
      </c>
      <c r="F10" s="64">
        <v>20</v>
      </c>
      <c r="G10" s="64">
        <v>20</v>
      </c>
      <c r="H10" s="64">
        <v>20</v>
      </c>
      <c r="I10" s="65">
        <v>20</v>
      </c>
    </row>
    <row r="11" spans="1:9" ht="13.5" customHeight="1">
      <c r="B11" s="66" t="s">
        <v>135</v>
      </c>
      <c r="C11" s="102" t="s">
        <v>124</v>
      </c>
      <c r="D11" s="64">
        <v>0</v>
      </c>
      <c r="E11" s="64">
        <v>10</v>
      </c>
      <c r="F11" s="64">
        <v>10</v>
      </c>
      <c r="G11" s="64">
        <v>10</v>
      </c>
      <c r="H11" s="64">
        <v>10</v>
      </c>
      <c r="I11" s="65">
        <v>10</v>
      </c>
    </row>
    <row r="12" spans="1:9" ht="13.5" customHeight="1">
      <c r="B12" s="66" t="s">
        <v>136</v>
      </c>
      <c r="C12" s="102" t="s">
        <v>124</v>
      </c>
      <c r="D12" s="64">
        <v>0</v>
      </c>
      <c r="E12" s="64">
        <v>-310</v>
      </c>
      <c r="F12" s="64">
        <v>-310</v>
      </c>
      <c r="G12" s="64">
        <v>-305</v>
      </c>
      <c r="H12" s="64">
        <v>-325</v>
      </c>
      <c r="I12" s="65">
        <v>-315</v>
      </c>
    </row>
    <row r="13" spans="1:9" ht="39">
      <c r="B13" s="66" t="s">
        <v>137</v>
      </c>
      <c r="C13" s="102" t="s">
        <v>124</v>
      </c>
      <c r="D13" s="64">
        <v>0</v>
      </c>
      <c r="E13" s="64">
        <v>-60</v>
      </c>
      <c r="F13" s="64">
        <v>-15</v>
      </c>
      <c r="G13" s="64">
        <v>-5</v>
      </c>
      <c r="H13" s="64">
        <v>0</v>
      </c>
      <c r="I13" s="65">
        <v>0</v>
      </c>
    </row>
    <row r="14" spans="1:9" ht="26">
      <c r="B14" s="66" t="s">
        <v>138</v>
      </c>
      <c r="C14" s="102" t="s">
        <v>124</v>
      </c>
      <c r="D14" s="64">
        <v>0</v>
      </c>
      <c r="E14" s="64">
        <v>55</v>
      </c>
      <c r="F14" s="64">
        <v>55</v>
      </c>
      <c r="G14" s="64">
        <v>55</v>
      </c>
      <c r="H14" s="64">
        <v>60</v>
      </c>
      <c r="I14" s="65">
        <v>55</v>
      </c>
    </row>
    <row r="15" spans="1:9" ht="13.5" customHeight="1">
      <c r="B15" s="66" t="s">
        <v>139</v>
      </c>
      <c r="C15" s="102" t="s">
        <v>124</v>
      </c>
      <c r="D15" s="64">
        <v>0</v>
      </c>
      <c r="E15" s="64">
        <v>-40</v>
      </c>
      <c r="F15" s="64">
        <v>-40</v>
      </c>
      <c r="G15" s="64">
        <v>-35</v>
      </c>
      <c r="H15" s="64">
        <v>0</v>
      </c>
      <c r="I15" s="65">
        <v>0</v>
      </c>
    </row>
    <row r="16" spans="1:9" ht="26">
      <c r="B16" s="67" t="s">
        <v>140</v>
      </c>
      <c r="C16" s="103" t="s">
        <v>124</v>
      </c>
      <c r="D16" s="68">
        <v>10</v>
      </c>
      <c r="E16" s="68">
        <v>35</v>
      </c>
      <c r="F16" s="68">
        <v>30</v>
      </c>
      <c r="G16" s="68">
        <v>35</v>
      </c>
      <c r="H16" s="68">
        <v>40</v>
      </c>
      <c r="I16" s="69">
        <v>40</v>
      </c>
    </row>
    <row r="17" spans="2:9" ht="13.5" customHeight="1">
      <c r="B17" s="66" t="s">
        <v>141</v>
      </c>
      <c r="C17" s="70"/>
      <c r="D17" s="68">
        <v>0</v>
      </c>
      <c r="E17" s="68">
        <v>355</v>
      </c>
      <c r="F17" s="68">
        <v>310</v>
      </c>
      <c r="G17" s="68">
        <v>290</v>
      </c>
      <c r="H17" s="68">
        <v>265</v>
      </c>
      <c r="I17" s="69">
        <v>260</v>
      </c>
    </row>
    <row r="18" spans="2:9" ht="13.5" customHeight="1">
      <c r="B18" s="106" t="s">
        <v>142</v>
      </c>
      <c r="C18" s="71"/>
      <c r="D18" s="107">
        <v>25</v>
      </c>
      <c r="E18" s="107">
        <v>215</v>
      </c>
      <c r="F18" s="107">
        <v>215</v>
      </c>
      <c r="G18" s="107">
        <v>220</v>
      </c>
      <c r="H18" s="107">
        <v>225</v>
      </c>
      <c r="I18" s="108">
        <v>230</v>
      </c>
    </row>
    <row r="19" spans="2:9" ht="24" customHeight="1" thickBot="1">
      <c r="B19" s="120" t="s">
        <v>143</v>
      </c>
      <c r="C19" s="120"/>
      <c r="D19" s="120"/>
      <c r="E19" s="120"/>
      <c r="F19" s="120"/>
      <c r="G19" s="120"/>
      <c r="H19" s="120"/>
      <c r="I19" s="123"/>
    </row>
  </sheetData>
  <mergeCells count="2">
    <mergeCell ref="D4:I4"/>
    <mergeCell ref="B19:I19"/>
  </mergeCells>
  <hyperlinks>
    <hyperlink ref="A1" location="Contents!A1" display="Contents!A1" xr:uid="{00000000-0004-0000-04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ntents</vt:lpstr>
      <vt:lpstr>Annex B</vt:lpstr>
      <vt:lpstr>TB.1</vt:lpstr>
      <vt:lpstr>TB.2</vt:lpstr>
      <vt:lpstr>TB.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</dc:creator>
  <cp:lastModifiedBy>Mark Dembowicz</cp:lastModifiedBy>
  <dcterms:created xsi:type="dcterms:W3CDTF">2023-03-13T14:51:59Z</dcterms:created>
  <dcterms:modified xsi:type="dcterms:W3CDTF">2023-03-14T11:54:23Z</dcterms:modified>
</cp:coreProperties>
</file>